8" s="8" t="s">
        <v>1288</v>
      </c>
      <c r="AK168" s="8" t="s">
        <v>1288</v>
      </c>
      <c r="AL168" s="8" t="s">
        <v>1288</v>
      </c>
      <c r="AM168" s="8"/>
      <c r="AN168" s="8" t="s">
        <v>1288</v>
      </c>
      <c r="AO168" s="8" t="s">
        <v>1288</v>
      </c>
      <c r="AP168" s="8" t="s">
        <v>1288</v>
      </c>
      <c r="AQ168" s="8" t="s">
        <v>1288</v>
      </c>
      <c r="AR168" s="8" t="s">
        <v>1288</v>
      </c>
      <c r="AS168" s="8" t="s">
        <v>1288</v>
      </c>
      <c r="AT168" s="8" t="s">
        <v>1288</v>
      </c>
      <c r="AU168" s="1">
        <v>-2146826273</v>
      </c>
      <c r="AV168" s="8"/>
      <c r="AW168" s="8" t="s">
        <v>1288</v>
      </c>
      <c r="AX168" s="8" t="s">
        <v>1288</v>
      </c>
      <c r="AY168" s="8" t="s">
        <v>1288</v>
      </c>
      <c r="AZ168" s="1">
        <v>-2146826273</v>
      </c>
      <c r="BA168" s="9" t="s">
        <v>1288</v>
      </c>
      <c r="BB168" s="8"/>
      <c r="BC168" s="8" t="s">
        <v>1288</v>
      </c>
      <c r="BD168" s="8" t="s">
        <v>1288</v>
      </c>
      <c r="BE168" s="8" t="s">
        <v>1288</v>
      </c>
      <c r="BF168" s="8" t="s">
        <v>1288</v>
      </c>
      <c r="BG168" s="8" t="s">
        <v>1288</v>
      </c>
      <c r="BH168" s="8" t="s">
        <v>1288</v>
      </c>
      <c r="BI168" s="8" t="s">
        <v>1288</v>
      </c>
      <c r="BJ168" s="8"/>
      <c r="BK168" s="8"/>
      <c r="BL168" s="8" t="s">
        <v>1288</v>
      </c>
      <c r="BM168" s="8" t="s">
        <v>1288</v>
      </c>
      <c r="BN168" s="8" t="s">
        <v>1288</v>
      </c>
      <c r="BO168" s="8" t="s">
        <v>1288</v>
      </c>
      <c r="BP168" s="8" t="s">
        <v>1288</v>
      </c>
      <c r="BQ168" s="8" t="s">
        <v>1288</v>
      </c>
      <c r="BR168" s="8" t="s">
        <v>1288</v>
      </c>
      <c r="BS168" s="8" t="s">
        <v>1288</v>
      </c>
      <c r="BT168" s="8" t="s">
        <v>1288</v>
      </c>
      <c r="BU168" s="8" t="s">
        <v>1288</v>
      </c>
      <c r="BV168" s="8" t="s">
        <v>1288</v>
      </c>
      <c r="BW168" s="8" t="s">
        <v>1288</v>
      </c>
      <c r="BX168" s="8" t="s">
        <v>1288</v>
      </c>
      <c r="BY168" s="8" t="s">
        <v>1288</v>
      </c>
      <c r="BZ168" s="8" t="s">
        <v>1288</v>
      </c>
      <c r="CA168" s="8" t="s">
        <v>1288</v>
      </c>
      <c r="CB168" s="8" t="s">
        <v>1288</v>
      </c>
      <c r="CC168" s="8" t="s">
        <v>1288</v>
      </c>
      <c r="CD168" s="8" t="s">
        <v>1288</v>
      </c>
      <c r="CE168" s="8"/>
      <c r="CF168" s="8" t="s">
        <v>1288</v>
      </c>
      <c r="CG168" s="8" t="s">
        <v>1288</v>
      </c>
      <c r="CH168" s="8" t="s">
        <v>1288</v>
      </c>
      <c r="CI168" s="8" t="s">
        <v>1288</v>
      </c>
      <c r="CJ168" s="8" t="s">
        <v>1288</v>
      </c>
      <c r="CK168" s="8" t="s">
        <v>1288</v>
      </c>
      <c r="CL168" s="8" t="s">
        <v>1288</v>
      </c>
      <c r="CM168" s="8" t="s">
        <v>1288</v>
      </c>
      <c r="CN168" s="8" t="s">
        <v>1288</v>
      </c>
      <c r="CO168" s="8" t="s">
        <v>1288</v>
      </c>
      <c r="CP168" s="8" t="s">
        <v>1288</v>
      </c>
      <c r="CQ168" s="8" t="s">
        <v>1288</v>
      </c>
      <c r="CR168" s="8" t="s">
        <v>1288</v>
      </c>
      <c r="CS168" s="8" t="s">
        <v>1288</v>
      </c>
      <c r="CT168" s="8" t="s">
        <v>1288</v>
      </c>
      <c r="CU168" s="8" t="s">
        <v>1288</v>
      </c>
      <c r="CV168" s="8" t="s">
        <v>1288</v>
      </c>
      <c r="CW168" s="8" t="s">
        <v>1288</v>
      </c>
      <c r="CX168" s="8" t="s">
        <v>1288</v>
      </c>
      <c r="CY168" s="8" t="s">
        <v>1288</v>
      </c>
      <c r="CZ168" s="8" t="s">
        <v>1288</v>
      </c>
      <c r="DA168" s="8" t="s">
        <v>1288</v>
      </c>
      <c r="DB168" s="8" t="s">
        <v>1288</v>
      </c>
      <c r="DC168" s="8"/>
      <c r="DD168" s="8" t="s">
        <v>1288</v>
      </c>
      <c r="DE168" s="8" t="s">
        <v>1288</v>
      </c>
      <c r="DF168" s="8" t="s">
        <v>1288</v>
      </c>
      <c r="DG168" s="8" t="s">
        <v>1288</v>
      </c>
      <c r="DH168" s="8" t="s">
        <v>1288</v>
      </c>
      <c r="DI168" s="8" t="s">
        <v>1288</v>
      </c>
      <c r="DJ168" s="8" t="s">
        <v>1288</v>
      </c>
      <c r="DK168" s="8" t="s">
        <v>1288</v>
      </c>
      <c r="DL168" s="8" t="s">
        <v>1288</v>
      </c>
      <c r="DM168" s="8" t="s">
        <v>1288</v>
      </c>
      <c r="DN168" s="8" t="s">
        <v>1288</v>
      </c>
      <c r="DO168" s="8" t="s">
        <v>1288</v>
      </c>
      <c r="DP168" s="8" t="s">
        <v>1288</v>
      </c>
      <c r="DQ168" s="8" t="s">
        <v>1288</v>
      </c>
      <c r="DR168" s="8" t="s">
        <v>1288</v>
      </c>
      <c r="DS168" s="8" t="s">
        <v>1288</v>
      </c>
      <c r="DT168" s="8" t="s">
        <v>1288</v>
      </c>
      <c r="DU168" s="8" t="s">
        <v>1288</v>
      </c>
      <c r="DV168" s="8"/>
      <c r="DW168" s="8" t="s">
        <v>1288</v>
      </c>
      <c r="DX168" s="8" t="s">
        <v>1288</v>
      </c>
      <c r="DY168" s="8" t="s">
        <v>1288</v>
      </c>
      <c r="DZ168" s="8" t="s">
        <v>1288</v>
      </c>
      <c r="EA168" s="8" t="s">
        <v>1288</v>
      </c>
      <c r="EB168" s="8" t="s">
        <v>1288</v>
      </c>
      <c r="EC168" s="8" t="s">
        <v>1288</v>
      </c>
      <c r="ED168" s="8" t="s">
        <v>1288</v>
      </c>
      <c r="EE168" s="8" t="s">
        <v>1288</v>
      </c>
      <c r="EF168" s="8" t="s">
        <v>1288</v>
      </c>
      <c r="EG168" s="8" t="s">
        <v>1288</v>
      </c>
      <c r="EH168" s="8" t="s">
        <v>1288</v>
      </c>
      <c r="EI168" s="8" t="s">
        <v>1288</v>
      </c>
      <c r="EJ168" s="8" t="s">
        <v>1288</v>
      </c>
      <c r="EK168" s="8" t="s">
        <v>1288</v>
      </c>
      <c r="EL168" s="8" t="s">
        <v>1288</v>
      </c>
      <c r="EM168" s="8" t="s">
        <v>1288</v>
      </c>
      <c r="EN168" s="8" t="s">
        <v>1288</v>
      </c>
      <c r="EO168" s="8" t="s">
        <v>1288</v>
      </c>
      <c r="EP168" s="8" t="s">
        <v>1288</v>
      </c>
      <c r="EQ168" s="8" t="s">
        <v>1288</v>
      </c>
      <c r="ER168" s="8" t="s">
        <v>1288</v>
      </c>
      <c r="ES168" s="8" t="s">
        <v>1288</v>
      </c>
      <c r="ET168" s="8" t="s">
        <v>1288</v>
      </c>
      <c r="EU168" s="8" t="s">
        <v>1288</v>
      </c>
      <c r="EV168" s="8" t="s">
        <v>1288</v>
      </c>
      <c r="EW168" s="8" t="s">
        <v>1288</v>
      </c>
      <c r="EX168" s="8" t="s">
        <v>1288</v>
      </c>
      <c r="EY168" s="8" t="s">
        <v>1288</v>
      </c>
      <c r="EZ168" s="8" t="s">
        <v>1288</v>
      </c>
      <c r="FA168" s="8" t="s">
        <v>1288</v>
      </c>
      <c r="FB168" s="8" t="s">
        <v>1288</v>
      </c>
      <c r="FC168" s="8" t="s">
        <v>1288</v>
      </c>
      <c r="FD168" s="8" t="s">
        <v>1288</v>
      </c>
      <c r="FE168" s="8" t="s">
        <v>1288</v>
      </c>
      <c r="FF168" s="8" t="s">
        <v>1288</v>
      </c>
      <c r="FG168" s="8" t="s">
        <v>1288</v>
      </c>
      <c r="FH168" s="8" t="s">
        <v>1288</v>
      </c>
      <c r="FI168" s="8" t="s">
        <v>1288</v>
      </c>
      <c r="FJ168" s="8" t="s">
        <v>1288</v>
      </c>
      <c r="FK168" s="8" t="s">
        <v>1288</v>
      </c>
      <c r="FL168" s="8"/>
      <c r="FM168" s="8" t="s">
        <v>1288</v>
      </c>
      <c r="FN168" s="8" t="s">
        <v>1288</v>
      </c>
      <c r="FO168" s="8" t="s">
        <v>1288</v>
      </c>
      <c r="FP168" s="8" t="s">
        <v>1288</v>
      </c>
      <c r="FQ168" s="8" t="s">
        <v>1288</v>
      </c>
      <c r="FR168" s="8" t="s">
        <v>1288</v>
      </c>
      <c r="FS168" s="8" t="s">
        <v>1288</v>
      </c>
      <c r="FT168" s="9" t="s">
        <v>1288</v>
      </c>
      <c r="FU168" s="8" t="s">
        <v>1288</v>
      </c>
      <c r="FV168" s="8" t="s">
        <v>1289</v>
      </c>
      <c r="FW168" s="8" t="s">
        <v>1290</v>
      </c>
      <c r="FX168" s="8" t="s">
        <v>1289</v>
      </c>
      <c r="FY168" s="8" t="s">
        <v>1289</v>
      </c>
      <c r="FZ168" s="8" t="s">
        <v>1289</v>
      </c>
      <c r="GA168" s="48" t="e">
        <f t="shared" si="29"/>
        <v>#VALUE!</v>
      </c>
      <c r="GB168" s="10" t="e">
        <f t="shared" si="30"/>
        <v>#VALUE!</v>
      </c>
      <c r="GC168" s="10" t="s">
        <v>1291</v>
      </c>
      <c r="GD168" s="10" t="s">
        <v>129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88</v>
      </c>
      <c r="F169" s="8" t="s">
        <v>1288</v>
      </c>
      <c r="G169" s="8" t="s">
        <v>1288</v>
      </c>
      <c r="H169" s="8" t="s">
        <v>1288</v>
      </c>
      <c r="I169" s="8" t="s">
        <v>1288</v>
      </c>
      <c r="J169" s="8" t="s">
        <v>1288</v>
      </c>
      <c r="K169" s="8" t="s">
        <v>1288</v>
      </c>
      <c r="L169" s="8" t="s">
        <v>1288</v>
      </c>
      <c r="M169" s="8" t="s">
        <v>1288</v>
      </c>
      <c r="N169" s="8" t="s">
        <v>1288</v>
      </c>
      <c r="O169" s="8" t="s">
        <v>1288</v>
      </c>
      <c r="P169" s="8" t="s">
        <v>1288</v>
      </c>
      <c r="Q169" s="8" t="s">
        <v>1288</v>
      </c>
      <c r="R169" s="8" t="s">
        <v>1288</v>
      </c>
      <c r="S169" s="8" t="s">
        <v>1288</v>
      </c>
      <c r="T169" s="8" t="s">
        <v>1288</v>
      </c>
      <c r="U169" s="8" t="s">
        <v>1288</v>
      </c>
      <c r="V169" s="8" t="s">
        <v>1288</v>
      </c>
      <c r="W169" s="8" t="s">
        <v>1288</v>
      </c>
      <c r="X169" s="8" t="s">
        <v>1288</v>
      </c>
      <c r="Y169" s="8" t="s">
        <v>1288</v>
      </c>
      <c r="Z169" s="8" t="s">
        <v>1288</v>
      </c>
      <c r="AA169" s="8" t="s">
        <v>1288</v>
      </c>
      <c r="AB169" s="8" t="s">
        <v>1288</v>
      </c>
      <c r="AC169" s="8" t="s">
        <v>1288</v>
      </c>
      <c r="AD169" s="8" t="s">
        <v>1288</v>
      </c>
      <c r="AE169" s="8" t="s">
        <v>1288</v>
      </c>
      <c r="AF169" s="8" t="s">
        <v>1288</v>
      </c>
      <c r="AG169" s="8" t="s">
        <v>1288</v>
      </c>
      <c r="AH169" s="8" t="s">
        <v>1288</v>
      </c>
      <c r="AI169" s="8" t="s">
        <v>1288</v>
      </c>
      <c r="AJ169" s="8" t="s">
        <v>1288</v>
      </c>
      <c r="AK169" s="8" t="s">
        <v>1288</v>
      </c>
      <c r="AL169" s="8" t="s">
        <v>1288</v>
      </c>
      <c r="AM169" s="8"/>
      <c r="AN169" s="8" t="s">
        <v>1288</v>
      </c>
      <c r="AO169" s="8" t="s">
        <v>1288</v>
      </c>
      <c r="AP169" s="8" t="s">
        <v>1288</v>
      </c>
      <c r="AQ169" s="8" t="s">
        <v>1288</v>
      </c>
      <c r="AR169" s="8" t="s">
        <v>1288</v>
      </c>
      <c r="AS169" s="8" t="s">
        <v>1288</v>
      </c>
      <c r="AT169" s="8" t="s">
        <v>1288</v>
      </c>
      <c r="AU169" s="1">
        <v>-2146826273</v>
      </c>
      <c r="AV169" s="8"/>
      <c r="AW169" s="8" t="s">
        <v>1288</v>
      </c>
      <c r="AX169" s="8" t="s">
        <v>1288</v>
      </c>
      <c r="AY169" s="8" t="s">
        <v>1288</v>
      </c>
      <c r="AZ169" s="1">
        <v>-2146826273</v>
      </c>
      <c r="BA169" s="9" t="s">
        <v>1288</v>
      </c>
      <c r="BB169" s="8"/>
      <c r="BC169" s="8" t="s">
        <v>1288</v>
      </c>
      <c r="BD169" s="8" t="s">
        <v>1288</v>
      </c>
      <c r="BE169" s="8" t="s">
        <v>1288</v>
      </c>
      <c r="BF169" s="8" t="s">
        <v>1288</v>
      </c>
      <c r="BG169" s="8" t="s">
        <v>1288</v>
      </c>
      <c r="BH169" s="8" t="s">
        <v>1288</v>
      </c>
      <c r="BI169" s="8" t="s">
        <v>1288</v>
      </c>
      <c r="BJ169" s="8"/>
      <c r="BK169" s="8"/>
      <c r="BL169" s="8" t="s">
        <v>1288</v>
      </c>
      <c r="BM169" s="8" t="s">
        <v>1288</v>
      </c>
      <c r="BN169" s="8" t="s">
        <v>1288</v>
      </c>
      <c r="BO169" s="8" t="s">
        <v>1288</v>
      </c>
      <c r="BP169" s="8" t="s">
        <v>1288</v>
      </c>
      <c r="BQ169" s="8" t="s">
        <v>1288</v>
      </c>
      <c r="BR169" s="8" t="s">
        <v>1288</v>
      </c>
      <c r="BS169" s="8" t="s">
        <v>1288</v>
      </c>
      <c r="BT169" s="8" t="s">
        <v>1288</v>
      </c>
      <c r="BU169" s="8" t="s">
        <v>1288</v>
      </c>
      <c r="BV169" s="8" t="s">
        <v>1288</v>
      </c>
      <c r="BW169" s="8" t="s">
        <v>1288</v>
      </c>
      <c r="BX169" s="8" t="s">
        <v>1288</v>
      </c>
      <c r="BY169" s="8" t="s">
        <v>1288</v>
      </c>
      <c r="BZ169" s="8" t="s">
        <v>1288</v>
      </c>
      <c r="CA169" s="8" t="s">
        <v>1288</v>
      </c>
      <c r="CB169" s="8" t="s">
        <v>1288</v>
      </c>
      <c r="CC169" s="8" t="s">
        <v>1288</v>
      </c>
      <c r="CD169" s="8" t="s">
        <v>1288</v>
      </c>
      <c r="CE169" s="8"/>
      <c r="CF169" s="8" t="s">
        <v>1288</v>
      </c>
      <c r="CG169" s="8" t="s">
        <v>1288</v>
      </c>
      <c r="CH169" s="8" t="s">
        <v>1288</v>
      </c>
      <c r="CI169" s="8" t="s">
        <v>1288</v>
      </c>
      <c r="CJ169" s="8" t="s">
        <v>1288</v>
      </c>
      <c r="CK169" s="8" t="s">
        <v>1288</v>
      </c>
      <c r="CL169" s="8" t="s">
        <v>1288</v>
      </c>
      <c r="CM169" s="8" t="s">
        <v>1288</v>
      </c>
      <c r="CN169" s="8" t="s">
        <v>1288</v>
      </c>
      <c r="CO169" s="8" t="s">
        <v>1288</v>
      </c>
      <c r="CP169" s="8" t="s">
        <v>1288</v>
      </c>
      <c r="CQ169" s="8" t="s">
        <v>1288</v>
      </c>
      <c r="CR169" s="8" t="s">
        <v>1288</v>
      </c>
      <c r="CS169" s="8" t="s">
        <v>1288</v>
      </c>
      <c r="CT169" s="8" t="s">
        <v>1288</v>
      </c>
      <c r="CU169" s="8" t="s">
        <v>1288</v>
      </c>
      <c r="CV169" s="8" t="s">
        <v>1288</v>
      </c>
      <c r="CW169" s="8" t="s">
        <v>1288</v>
      </c>
      <c r="CX169" s="8" t="s">
        <v>1288</v>
      </c>
      <c r="CY169" s="8" t="s">
        <v>1288</v>
      </c>
      <c r="CZ169" s="8" t="s">
        <v>1288</v>
      </c>
      <c r="DA169" s="8" t="s">
        <v>1288</v>
      </c>
      <c r="DB169" s="8" t="s">
        <v>1288</v>
      </c>
      <c r="DC169" s="8"/>
      <c r="DD169" s="8" t="s">
        <v>1288</v>
      </c>
      <c r="DE169" s="8" t="s">
        <v>1288</v>
      </c>
      <c r="DF169" s="8" t="s">
        <v>1288</v>
      </c>
      <c r="DG169" s="8" t="s">
        <v>1288</v>
      </c>
      <c r="DH169" s="8" t="s">
        <v>1288</v>
      </c>
      <c r="DI169" s="8" t="s">
        <v>1288</v>
      </c>
      <c r="DJ169" s="8" t="s">
        <v>1288</v>
      </c>
      <c r="DK169" s="8" t="s">
        <v>1288</v>
      </c>
      <c r="DL169" s="8" t="s">
        <v>1288</v>
      </c>
      <c r="DM169" s="8" t="s">
        <v>1288</v>
      </c>
      <c r="DN169" s="8" t="s">
        <v>1288</v>
      </c>
      <c r="DO169" s="8" t="s">
        <v>1288</v>
      </c>
      <c r="DP169" s="8" t="s">
        <v>1288</v>
      </c>
      <c r="DQ169" s="8" t="s">
        <v>1288</v>
      </c>
      <c r="DR169" s="8" t="s">
        <v>1288</v>
      </c>
      <c r="DS169" s="8" t="s">
        <v>1288</v>
      </c>
      <c r="DT169" s="8" t="s">
        <v>1288</v>
      </c>
      <c r="DU169" s="8" t="s">
        <v>1288</v>
      </c>
      <c r="DV169" s="8"/>
      <c r="DW169" s="8" t="s">
        <v>1288</v>
      </c>
      <c r="DX169" s="8" t="s">
        <v>1288</v>
      </c>
      <c r="DY169" s="8" t="s">
        <v>1288</v>
      </c>
      <c r="DZ169" s="8" t="s">
        <v>1288</v>
      </c>
      <c r="EA169" s="8" t="s">
        <v>1288</v>
      </c>
      <c r="EB169" s="8" t="s">
        <v>1288</v>
      </c>
      <c r="EC169" s="8" t="s">
        <v>1288</v>
      </c>
      <c r="ED169" s="8" t="s">
        <v>1288</v>
      </c>
      <c r="EE169" s="8" t="s">
        <v>1288</v>
      </c>
      <c r="EF169" s="8" t="s">
        <v>1288</v>
      </c>
      <c r="EG169" s="8" t="s">
        <v>1288</v>
      </c>
      <c r="EH169" s="8" t="s">
        <v>1288</v>
      </c>
      <c r="EI169" s="8" t="s">
        <v>1288</v>
      </c>
      <c r="EJ169" s="8" t="s">
        <v>1288</v>
      </c>
      <c r="EK169" s="8" t="s">
        <v>1288</v>
      </c>
      <c r="EL169" s="8" t="s">
        <v>1288</v>
      </c>
      <c r="EM169" s="8" t="s">
        <v>1288</v>
      </c>
      <c r="EN169" s="8" t="s">
        <v>1288</v>
      </c>
      <c r="EO169" s="8" t="s">
        <v>1288</v>
      </c>
      <c r="EP169" s="8" t="s">
        <v>1288</v>
      </c>
      <c r="EQ169" s="8" t="s">
        <v>1288</v>
      </c>
      <c r="ER169" s="8" t="s">
        <v>1288</v>
      </c>
      <c r="ES169" s="8" t="s">
        <v>1288</v>
      </c>
      <c r="ET169" s="8" t="s">
        <v>1288</v>
      </c>
      <c r="EU169" s="8" t="s">
        <v>1288</v>
      </c>
      <c r="EV169" s="8" t="s">
        <v>1288</v>
      </c>
      <c r="EW169" s="8" t="s">
        <v>1288</v>
      </c>
      <c r="EX169" s="8" t="s">
        <v>1288</v>
      </c>
      <c r="EY169" s="8" t="s">
        <v>1288</v>
      </c>
      <c r="EZ169" s="8" t="s">
        <v>1288</v>
      </c>
      <c r="FA169" s="8" t="s">
        <v>1288</v>
      </c>
      <c r="FB169" s="8" t="s">
        <v>1288</v>
      </c>
      <c r="FC169" s="8" t="s">
        <v>1288</v>
      </c>
      <c r="FD169" s="8" t="s">
        <v>1288</v>
      </c>
      <c r="FE169" s="8" t="s">
        <v>1288</v>
      </c>
      <c r="FF169" s="8" t="s">
        <v>1288</v>
      </c>
      <c r="FG169" s="8" t="s">
        <v>1288</v>
      </c>
      <c r="FH169" s="8" t="s">
        <v>1288</v>
      </c>
      <c r="FI169" s="8" t="s">
        <v>1288</v>
      </c>
      <c r="FJ169" s="8" t="s">
        <v>1288</v>
      </c>
      <c r="FK169" s="8" t="s">
        <v>1288</v>
      </c>
      <c r="FL169" s="8"/>
      <c r="FM169" s="8" t="s">
        <v>1288</v>
      </c>
      <c r="FN169" s="8" t="s">
        <v>1288</v>
      </c>
      <c r="FO169" s="8" t="s">
        <v>1288</v>
      </c>
      <c r="FP169" s="8" t="s">
        <v>1288</v>
      </c>
      <c r="FQ169" s="8" t="s">
        <v>1288</v>
      </c>
      <c r="FR169" s="8" t="s">
        <v>1288</v>
      </c>
      <c r="FS169" s="8" t="s">
        <v>1288</v>
      </c>
      <c r="FT169" s="9" t="s">
        <v>1288</v>
      </c>
      <c r="FU169" s="8" t="s">
        <v>1288</v>
      </c>
      <c r="FV169" s="8" t="s">
        <v>1289</v>
      </c>
      <c r="FW169" s="8" t="s">
        <v>1290</v>
      </c>
      <c r="FX169" s="8" t="s">
        <v>1289</v>
      </c>
      <c r="FY169" s="8" t="s">
        <v>1289</v>
      </c>
      <c r="FZ169" s="8" t="s">
        <v>1289</v>
      </c>
      <c r="GA169" s="48" t="e">
        <f t="shared" si="29"/>
        <v>#VALUE!</v>
      </c>
      <c r="GB169" s="10" t="e">
        <f t="shared" si="30"/>
        <v>#VALUE!</v>
      </c>
      <c r="GC169" s="10" t="s">
        <v>1291</v>
      </c>
      <c r="GD169" s="10" t="s">
        <v>129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92</v>
      </c>
      <c r="F170" s="8" t="s">
        <v>1292</v>
      </c>
      <c r="G170" s="8" t="s">
        <v>1292</v>
      </c>
      <c r="H170" s="8" t="s">
        <v>1292</v>
      </c>
      <c r="I170" s="8" t="s">
        <v>1292</v>
      </c>
      <c r="J170" s="8" t="s">
        <v>1292</v>
      </c>
      <c r="K170" s="8" t="s">
        <v>1292</v>
      </c>
      <c r="L170" s="8" t="s">
        <v>1292</v>
      </c>
      <c r="M170" s="8" t="s">
        <v>1292</v>
      </c>
      <c r="N170" s="8" t="s">
        <v>1292</v>
      </c>
      <c r="O170" s="8" t="s">
        <v>1292</v>
      </c>
      <c r="P170" s="8" t="s">
        <v>1292</v>
      </c>
      <c r="Q170" s="8" t="s">
        <v>1292</v>
      </c>
      <c r="R170" s="8" t="s">
        <v>1292</v>
      </c>
      <c r="S170" s="8" t="s">
        <v>1292</v>
      </c>
      <c r="T170" s="8" t="s">
        <v>1292</v>
      </c>
      <c r="U170" s="8" t="s">
        <v>1292</v>
      </c>
      <c r="V170" s="8" t="s">
        <v>1292</v>
      </c>
      <c r="W170" s="8" t="s">
        <v>1292</v>
      </c>
      <c r="X170" s="8" t="s">
        <v>1292</v>
      </c>
      <c r="Y170" s="8" t="s">
        <v>1292</v>
      </c>
      <c r="Z170" s="8" t="s">
        <v>1292</v>
      </c>
      <c r="AA170" s="8" t="s">
        <v>1292</v>
      </c>
      <c r="AB170" s="8" t="s">
        <v>1292</v>
      </c>
      <c r="AC170" s="8" t="s">
        <v>1292</v>
      </c>
      <c r="AD170" s="8" t="s">
        <v>1292</v>
      </c>
      <c r="AE170" s="8" t="s">
        <v>1292</v>
      </c>
      <c r="AF170" s="8" t="s">
        <v>1292</v>
      </c>
      <c r="AG170" s="8" t="s">
        <v>1292</v>
      </c>
      <c r="AH170" s="8" t="s">
        <v>1292</v>
      </c>
      <c r="AI170" s="8" t="s">
        <v>1292</v>
      </c>
      <c r="AJ170" s="8" t="s">
        <v>1292</v>
      </c>
      <c r="AK170" s="8" t="s">
        <v>1292</v>
      </c>
      <c r="AL170" s="8" t="s">
        <v>1292</v>
      </c>
      <c r="AM170" s="8"/>
      <c r="AN170" s="8" t="s">
        <v>1292</v>
      </c>
      <c r="AO170" s="8" t="s">
        <v>1292</v>
      </c>
      <c r="AP170" s="8" t="s">
        <v>1292</v>
      </c>
      <c r="AQ170" s="8" t="s">
        <v>1292</v>
      </c>
      <c r="AR170" s="8" t="s">
        <v>1292</v>
      </c>
      <c r="AS170" s="8" t="s">
        <v>1292</v>
      </c>
      <c r="AT170" s="8" t="s">
        <v>1292</v>
      </c>
      <c r="AU170" s="1">
        <v>-2146826273</v>
      </c>
      <c r="AV170" s="8"/>
      <c r="AW170" s="8" t="s">
        <v>1292</v>
      </c>
      <c r="AX170" s="8" t="s">
        <v>1292</v>
      </c>
      <c r="AY170" s="8" t="s">
        <v>1292</v>
      </c>
      <c r="AZ170" s="1">
        <v>-2146826273</v>
      </c>
      <c r="BA170" s="9" t="s">
        <v>1292</v>
      </c>
      <c r="BB170" s="8"/>
      <c r="BC170" s="8" t="s">
        <v>1292</v>
      </c>
      <c r="BD170" s="8" t="s">
        <v>1292</v>
      </c>
      <c r="BE170" s="8" t="s">
        <v>1292</v>
      </c>
      <c r="BF170" s="8" t="s">
        <v>1292</v>
      </c>
      <c r="BG170" s="8" t="s">
        <v>1292</v>
      </c>
      <c r="BH170" s="8" t="s">
        <v>1292</v>
      </c>
      <c r="BI170" s="8" t="s">
        <v>1292</v>
      </c>
      <c r="BJ170" s="8"/>
      <c r="BK170" s="8"/>
      <c r="BL170" s="8" t="s">
        <v>1292</v>
      </c>
      <c r="BM170" s="8" t="s">
        <v>1292</v>
      </c>
      <c r="BN170" s="8" t="s">
        <v>1292</v>
      </c>
      <c r="BO170" s="8" t="s">
        <v>1292</v>
      </c>
      <c r="BP170" s="8" t="s">
        <v>1292</v>
      </c>
      <c r="BQ170" s="8" t="s">
        <v>1292</v>
      </c>
      <c r="BR170" s="8" t="s">
        <v>1292</v>
      </c>
      <c r="BS170" s="8" t="s">
        <v>1292</v>
      </c>
      <c r="BT170" s="8" t="s">
        <v>1292</v>
      </c>
      <c r="BU170" s="8" t="s">
        <v>1292</v>
      </c>
      <c r="BV170" s="8" t="s">
        <v>1292</v>
      </c>
      <c r="BW170" s="8" t="s">
        <v>1292</v>
      </c>
      <c r="BX170" s="8" t="s">
        <v>1292</v>
      </c>
      <c r="BY170" s="8" t="s">
        <v>1292</v>
      </c>
      <c r="BZ170" s="8" t="s">
        <v>1292</v>
      </c>
      <c r="CA170" s="8" t="s">
        <v>1292</v>
      </c>
      <c r="CB170" s="8" t="s">
        <v>1292</v>
      </c>
      <c r="CC170" s="8" t="s">
        <v>1292</v>
      </c>
      <c r="CD170" s="8" t="s">
        <v>1292</v>
      </c>
      <c r="CE170" s="8"/>
      <c r="CF170" s="8" t="s">
        <v>1292</v>
      </c>
      <c r="CG170" s="8" t="s">
        <v>1292</v>
      </c>
      <c r="CH170" s="8" t="s">
        <v>1292</v>
      </c>
      <c r="CI170" s="8" t="s">
        <v>1292</v>
      </c>
      <c r="CJ170" s="8" t="s">
        <v>1292</v>
      </c>
      <c r="CK170" s="8" t="s">
        <v>1292</v>
      </c>
      <c r="CL170" s="8" t="s">
        <v>1292</v>
      </c>
      <c r="CM170" s="8" t="s">
        <v>1292</v>
      </c>
      <c r="CN170" s="8" t="s">
        <v>1292</v>
      </c>
      <c r="CO170" s="8" t="s">
        <v>1292</v>
      </c>
      <c r="CP170" s="8" t="s">
        <v>1292</v>
      </c>
      <c r="CQ170" s="8" t="s">
        <v>1292</v>
      </c>
      <c r="CR170" s="8" t="s">
        <v>1292</v>
      </c>
      <c r="CS170" s="8" t="s">
        <v>1292</v>
      </c>
      <c r="CT170" s="8" t="s">
        <v>1292</v>
      </c>
      <c r="CU170" s="8" t="s">
        <v>1292</v>
      </c>
      <c r="CV170" s="8" t="s">
        <v>1292</v>
      </c>
      <c r="CW170" s="8" t="s">
        <v>1292</v>
      </c>
      <c r="CX170" s="8" t="s">
        <v>1292</v>
      </c>
      <c r="CY170" s="8" t="s">
        <v>1292</v>
      </c>
      <c r="CZ170" s="8" t="s">
        <v>1292</v>
      </c>
      <c r="DA170" s="8" t="s">
        <v>1292</v>
      </c>
      <c r="DB170" s="8" t="s">
        <v>1292</v>
      </c>
      <c r="DC170" s="8"/>
      <c r="DD170" s="8" t="s">
        <v>1292</v>
      </c>
      <c r="DE170" s="8" t="s">
        <v>1292</v>
      </c>
      <c r="DF170" s="8" t="s">
        <v>1292</v>
      </c>
      <c r="DG170" s="8" t="s">
        <v>1292</v>
      </c>
      <c r="DH170" s="8" t="s">
        <v>1292</v>
      </c>
      <c r="DI170" s="8" t="s">
        <v>1292</v>
      </c>
      <c r="DJ170" s="8" t="s">
        <v>1292</v>
      </c>
      <c r="DK170" s="8" t="s">
        <v>1292</v>
      </c>
      <c r="DL170" s="8" t="s">
        <v>1292</v>
      </c>
      <c r="DM170" s="8" t="s">
        <v>1292</v>
      </c>
      <c r="DN170" s="8" t="s">
        <v>1292</v>
      </c>
      <c r="DO170" s="8" t="s">
        <v>1292</v>
      </c>
      <c r="DP170" s="8" t="s">
        <v>1292</v>
      </c>
      <c r="DQ170" s="8" t="s">
        <v>1292</v>
      </c>
      <c r="DR170" s="8" t="s">
        <v>1292</v>
      </c>
      <c r="DS170" s="8" t="s">
        <v>1292</v>
      </c>
      <c r="DT170" s="8" t="s">
        <v>1292</v>
      </c>
      <c r="DU170" s="8" t="s">
        <v>1292</v>
      </c>
      <c r="DV170" s="8"/>
      <c r="DW170" s="8" t="s">
        <v>1292</v>
      </c>
      <c r="DX170" s="8" t="s">
        <v>1292</v>
      </c>
      <c r="DY170" s="8" t="s">
        <v>1292</v>
      </c>
      <c r="DZ170" s="8" t="s">
        <v>1292</v>
      </c>
      <c r="EA170" s="8" t="s">
        <v>1292</v>
      </c>
      <c r="EB170" s="8" t="s">
        <v>1292</v>
      </c>
      <c r="EC170" s="8" t="s">
        <v>1292</v>
      </c>
      <c r="ED170" s="8" t="s">
        <v>1292</v>
      </c>
      <c r="EE170" s="8" t="s">
        <v>1292</v>
      </c>
      <c r="EF170" s="8" t="s">
        <v>1292</v>
      </c>
      <c r="EG170" s="8" t="s">
        <v>1292</v>
      </c>
      <c r="EH170" s="8" t="s">
        <v>1292</v>
      </c>
      <c r="EI170" s="8" t="s">
        <v>1292</v>
      </c>
      <c r="EJ170" s="8" t="s">
        <v>1292</v>
      </c>
      <c r="EK170" s="8" t="s">
        <v>1292</v>
      </c>
      <c r="EL170" s="8" t="s">
        <v>1292</v>
      </c>
      <c r="EM170" s="8" t="s">
        <v>1292</v>
      </c>
      <c r="EN170" s="8" t="s">
        <v>1292</v>
      </c>
      <c r="EO170" s="8" t="s">
        <v>1292</v>
      </c>
      <c r="EP170" s="8" t="s">
        <v>1292</v>
      </c>
      <c r="EQ170" s="8" t="s">
        <v>1292</v>
      </c>
      <c r="ER170" s="8" t="s">
        <v>1292</v>
      </c>
      <c r="ES170" s="8" t="s">
        <v>1292</v>
      </c>
      <c r="ET170" s="8" t="s">
        <v>1292</v>
      </c>
      <c r="EU170" s="8" t="s">
        <v>1292</v>
      </c>
      <c r="EV170" s="8" t="s">
        <v>1292</v>
      </c>
      <c r="EW170" s="8" t="s">
        <v>1292</v>
      </c>
      <c r="EX170" s="8" t="s">
        <v>1292</v>
      </c>
      <c r="EY170" s="8" t="s">
        <v>1292</v>
      </c>
      <c r="EZ170" s="8" t="s">
        <v>1292</v>
      </c>
      <c r="FA170" s="8" t="s">
        <v>1292</v>
      </c>
      <c r="FB170" s="8" t="s">
        <v>1292</v>
      </c>
      <c r="FC170" s="8" t="s">
        <v>1292</v>
      </c>
      <c r="FD170" s="8" t="s">
        <v>1292</v>
      </c>
      <c r="FE170" s="8" t="s">
        <v>1292</v>
      </c>
      <c r="FF170" s="8" t="s">
        <v>1292</v>
      </c>
      <c r="FG170" s="8" t="s">
        <v>1292</v>
      </c>
      <c r="FH170" s="8" t="s">
        <v>1292</v>
      </c>
      <c r="FI170" s="8" t="s">
        <v>1292</v>
      </c>
      <c r="FJ170" s="8" t="s">
        <v>1292</v>
      </c>
      <c r="FK170" s="8" t="s">
        <v>1292</v>
      </c>
      <c r="FL170" s="8"/>
      <c r="FM170" s="8" t="s">
        <v>1292</v>
      </c>
      <c r="FN170" s="8" t="s">
        <v>1292</v>
      </c>
      <c r="FO170" s="8" t="s">
        <v>1292</v>
      </c>
      <c r="FP170" s="8" t="s">
        <v>1292</v>
      </c>
      <c r="FQ170" s="8" t="s">
        <v>1292</v>
      </c>
      <c r="FR170" s="8" t="s">
        <v>1292</v>
      </c>
      <c r="FS170" s="8" t="s">
        <v>1292</v>
      </c>
      <c r="FT170" s="9" t="s">
        <v>1292</v>
      </c>
      <c r="FU170" s="8" t="s">
        <v>1292</v>
      </c>
      <c r="FV170" s="8" t="s">
        <v>1289</v>
      </c>
      <c r="FW170" s="8" t="s">
        <v>1290</v>
      </c>
      <c r="FX170" s="8" t="s">
        <v>1289</v>
      </c>
      <c r="FY170" s="8" t="s">
        <v>1289</v>
      </c>
      <c r="FZ170" s="8" t="s">
        <v>1289</v>
      </c>
      <c r="GA170" s="48" t="e">
        <f t="shared" si="29"/>
        <v>#VALUE!</v>
      </c>
      <c r="GB170" s="10" t="e">
        <f t="shared" si="30"/>
        <v>#VALUE!</v>
      </c>
      <c r="GC170" s="10" t="s">
        <v>1291</v>
      </c>
      <c r="GD170" s="10" t="s">
        <v>129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88</v>
      </c>
      <c r="F171" s="8" t="s">
        <v>1288</v>
      </c>
      <c r="G171" s="8" t="s">
        <v>1288</v>
      </c>
      <c r="H171" s="8" t="s">
        <v>1288</v>
      </c>
      <c r="I171" s="8" t="s">
        <v>1288</v>
      </c>
      <c r="J171" s="8" t="s">
        <v>1288</v>
      </c>
      <c r="K171" s="8" t="s">
        <v>1288</v>
      </c>
      <c r="L171" s="8" t="s">
        <v>1288</v>
      </c>
      <c r="M171" s="8" t="s">
        <v>1288</v>
      </c>
      <c r="N171" s="8" t="s">
        <v>1288</v>
      </c>
      <c r="O171" s="8" t="s">
        <v>1288</v>
      </c>
      <c r="P171" s="8" t="s">
        <v>1288</v>
      </c>
      <c r="Q171" s="8" t="s">
        <v>1288</v>
      </c>
      <c r="R171" s="8" t="s">
        <v>1288</v>
      </c>
      <c r="S171" s="8" t="s">
        <v>1288</v>
      </c>
      <c r="T171" s="8" t="s">
        <v>1288</v>
      </c>
      <c r="U171" s="8" t="s">
        <v>1288</v>
      </c>
      <c r="V171" s="8" t="s">
        <v>1288</v>
      </c>
      <c r="W171" s="8" t="s">
        <v>1288</v>
      </c>
      <c r="X171" s="8" t="s">
        <v>1288</v>
      </c>
      <c r="Y171" s="8" t="s">
        <v>1288</v>
      </c>
      <c r="Z171" s="8" t="s">
        <v>1288</v>
      </c>
      <c r="AA171" s="8" t="s">
        <v>1288</v>
      </c>
      <c r="AB171" s="8" t="s">
        <v>1288</v>
      </c>
      <c r="AC171" s="8" t="s">
        <v>1288</v>
      </c>
      <c r="AD171" s="8" t="s">
        <v>1288</v>
      </c>
      <c r="AE171" s="8" t="s">
        <v>1288</v>
      </c>
      <c r="AF171" s="8" t="s">
        <v>1288</v>
      </c>
      <c r="AG171" s="8" t="s">
        <v>1288</v>
      </c>
      <c r="AH171" s="8" t="s">
        <v>1288</v>
      </c>
      <c r="AI171" s="8" t="s">
        <v>1288</v>
      </c>
      <c r="AJ171" s="8" t="s">
        <v>1288</v>
      </c>
      <c r="AK171" s="8" t="s">
        <v>1288</v>
      </c>
      <c r="AL171" s="8" t="s">
        <v>1288</v>
      </c>
      <c r="AM171" s="8"/>
      <c r="AN171" s="8" t="s">
        <v>1288</v>
      </c>
      <c r="AO171" s="8" t="s">
        <v>1288</v>
      </c>
      <c r="AP171" s="8" t="s">
        <v>1288</v>
      </c>
      <c r="AQ171" s="8" t="s">
        <v>1288</v>
      </c>
      <c r="AR171" s="8" t="s">
        <v>1288</v>
      </c>
      <c r="AS171" s="8" t="s">
        <v>1288</v>
      </c>
      <c r="AT171" s="8" t="s">
        <v>1288</v>
      </c>
      <c r="AU171" s="1">
        <v>-2146826273</v>
      </c>
      <c r="AV171" s="8"/>
      <c r="AW171" s="8" t="s">
        <v>1288</v>
      </c>
      <c r="AX171" s="8" t="s">
        <v>1288</v>
      </c>
      <c r="AY171" s="8" t="s">
        <v>1288</v>
      </c>
      <c r="AZ171" s="1">
        <v>-2146826273</v>
      </c>
      <c r="BA171" s="9" t="s">
        <v>1288</v>
      </c>
      <c r="BB171" s="8"/>
      <c r="BC171" s="8" t="s">
        <v>1288</v>
      </c>
      <c r="BD171" s="8" t="s">
        <v>1288</v>
      </c>
      <c r="BE171" s="8" t="s">
        <v>1288</v>
      </c>
      <c r="BF171" s="8" t="s">
        <v>1288</v>
      </c>
      <c r="BG171" s="8" t="s">
        <v>1288</v>
      </c>
      <c r="BH171" s="8" t="s">
        <v>1288</v>
      </c>
      <c r="BI171" s="8" t="s">
        <v>1288</v>
      </c>
      <c r="BJ171" s="8"/>
      <c r="BK171" s="8"/>
      <c r="BL171" s="8" t="s">
        <v>1288</v>
      </c>
      <c r="BM171" s="8" t="s">
        <v>1288</v>
      </c>
      <c r="BN171" s="8" t="s">
        <v>1288</v>
      </c>
      <c r="BO171" s="8" t="s">
        <v>1288</v>
      </c>
      <c r="BP171" s="8" t="s">
        <v>1288</v>
      </c>
      <c r="BQ171" s="8" t="s">
        <v>1288</v>
      </c>
      <c r="BR171" s="8" t="s">
        <v>1288</v>
      </c>
      <c r="BS171" s="8" t="s">
        <v>1288</v>
      </c>
      <c r="BT171" s="8" t="s">
        <v>1288</v>
      </c>
      <c r="BU171" s="8" t="s">
        <v>1288</v>
      </c>
      <c r="BV171" s="8" t="s">
        <v>1288</v>
      </c>
      <c r="BW171" s="8" t="s">
        <v>1288</v>
      </c>
      <c r="BX171" s="8" t="s">
        <v>1288</v>
      </c>
      <c r="BY171" s="8" t="s">
        <v>1288</v>
      </c>
      <c r="BZ171" s="8" t="s">
        <v>1288</v>
      </c>
      <c r="CA171" s="8" t="s">
        <v>1288</v>
      </c>
      <c r="CB171" s="8" t="s">
        <v>1288</v>
      </c>
      <c r="CC171" s="8" t="s">
        <v>1288</v>
      </c>
      <c r="CD171" s="8" t="s">
        <v>1288</v>
      </c>
      <c r="CE171" s="8"/>
      <c r="CF171" s="8" t="s">
        <v>1288</v>
      </c>
      <c r="CG171" s="8" t="s">
        <v>1288</v>
      </c>
      <c r="CH171" s="8" t="s">
        <v>1288</v>
      </c>
      <c r="CI171" s="8" t="s">
        <v>1288</v>
      </c>
      <c r="CJ171" s="8" t="s">
        <v>1288</v>
      </c>
      <c r="CK171" s="8" t="s">
        <v>1288</v>
      </c>
      <c r="CL171" s="8" t="s">
        <v>1288</v>
      </c>
      <c r="CM171" s="8" t="s">
        <v>1288</v>
      </c>
      <c r="CN171" s="8" t="s">
        <v>1288</v>
      </c>
      <c r="CO171" s="8" t="s">
        <v>1288</v>
      </c>
      <c r="CP171" s="8" t="s">
        <v>1288</v>
      </c>
      <c r="CQ171" s="8" t="s">
        <v>1288</v>
      </c>
      <c r="CR171" s="8" t="s">
        <v>1288</v>
      </c>
      <c r="CS171" s="8" t="s">
        <v>1288</v>
      </c>
      <c r="CT171" s="8" t="s">
        <v>1288</v>
      </c>
      <c r="CU171" s="8" t="s">
        <v>1288</v>
      </c>
      <c r="CV171" s="8" t="s">
        <v>1288</v>
      </c>
      <c r="CW171" s="8" t="s">
        <v>1288</v>
      </c>
      <c r="CX171" s="8" t="s">
        <v>1288</v>
      </c>
      <c r="CY171" s="8" t="s">
        <v>1288</v>
      </c>
      <c r="CZ171" s="8" t="s">
        <v>1288</v>
      </c>
      <c r="DA171" s="8" t="s">
        <v>1288</v>
      </c>
      <c r="DB171" s="8" t="s">
        <v>1288</v>
      </c>
      <c r="DC171" s="8"/>
      <c r="DD171" s="8" t="s">
        <v>1288</v>
      </c>
      <c r="DE171" s="8" t="s">
        <v>1288</v>
      </c>
      <c r="DF171" s="8" t="s">
        <v>1288</v>
      </c>
      <c r="DG171" s="8" t="s">
        <v>1288</v>
      </c>
      <c r="DH171" s="8" t="s">
        <v>1288</v>
      </c>
      <c r="DI171" s="8" t="s">
        <v>1288</v>
      </c>
      <c r="DJ171" s="8" t="s">
        <v>1288</v>
      </c>
      <c r="DK171" s="8" t="s">
        <v>1288</v>
      </c>
      <c r="DL171" s="8" t="s">
        <v>1288</v>
      </c>
      <c r="DM171" s="8" t="s">
        <v>1288</v>
      </c>
      <c r="DN171" s="8" t="s">
        <v>1288</v>
      </c>
      <c r="DO171" s="8" t="s">
        <v>1288</v>
      </c>
      <c r="DP171" s="8" t="s">
        <v>1288</v>
      </c>
      <c r="DQ171" s="8" t="s">
        <v>1288</v>
      </c>
      <c r="DR171" s="8" t="s">
        <v>1288</v>
      </c>
      <c r="DS171" s="8" t="s">
        <v>1288</v>
      </c>
      <c r="DT171" s="8" t="s">
        <v>1288</v>
      </c>
      <c r="DU171" s="8" t="s">
        <v>1288</v>
      </c>
      <c r="DV171" s="8"/>
      <c r="DW171" s="8" t="s">
        <v>1288</v>
      </c>
      <c r="DX171" s="8" t="s">
        <v>1288</v>
      </c>
      <c r="DY171" s="8" t="s">
        <v>1288</v>
      </c>
      <c r="DZ171" s="8" t="s">
        <v>1288</v>
      </c>
      <c r="EA171" s="8" t="s">
        <v>1288</v>
      </c>
      <c r="EB171" s="8" t="s">
        <v>1288</v>
      </c>
      <c r="EC171" s="8" t="s">
        <v>1288</v>
      </c>
      <c r="ED171" s="8" t="s">
        <v>1288</v>
      </c>
      <c r="EE171" s="8" t="s">
        <v>1288</v>
      </c>
      <c r="EF171" s="8" t="s">
        <v>1288</v>
      </c>
      <c r="EG171" s="8" t="s">
        <v>1288</v>
      </c>
      <c r="EH171" s="8" t="s">
        <v>1288</v>
      </c>
      <c r="EI171" s="8" t="s">
        <v>1288</v>
      </c>
      <c r="EJ171" s="8" t="s">
        <v>1288</v>
      </c>
      <c r="EK171" s="8" t="s">
        <v>1288</v>
      </c>
      <c r="EL171" s="8" t="s">
        <v>1288</v>
      </c>
      <c r="EM171" s="8" t="s">
        <v>1288</v>
      </c>
      <c r="EN171" s="8" t="s">
        <v>1288</v>
      </c>
      <c r="EO171" s="8" t="s">
        <v>1288</v>
      </c>
      <c r="EP171" s="8" t="s">
        <v>1288</v>
      </c>
      <c r="EQ171" s="8" t="s">
        <v>1288</v>
      </c>
      <c r="ER171" s="8" t="s">
        <v>1288</v>
      </c>
      <c r="ES171" s="8" t="s">
        <v>1288</v>
      </c>
      <c r="ET171" s="8" t="s">
        <v>1288</v>
      </c>
      <c r="EU171" s="8" t="s">
        <v>1288</v>
      </c>
      <c r="EV171" s="8" t="s">
        <v>1288</v>
      </c>
      <c r="EW171" s="8" t="s">
        <v>1288</v>
      </c>
      <c r="EX171" s="8" t="s">
        <v>1288</v>
      </c>
      <c r="EY171" s="8" t="s">
        <v>1288</v>
      </c>
      <c r="EZ171" s="8" t="s">
        <v>1288</v>
      </c>
      <c r="FA171" s="8" t="s">
        <v>1288</v>
      </c>
      <c r="FB171" s="8" t="s">
        <v>1288</v>
      </c>
      <c r="FC171" s="8" t="s">
        <v>1288</v>
      </c>
      <c r="FD171" s="8" t="s">
        <v>1288</v>
      </c>
      <c r="FE171" s="8" t="s">
        <v>1288</v>
      </c>
      <c r="FF171" s="8" t="s">
        <v>1288</v>
      </c>
      <c r="FG171" s="8" t="s">
        <v>1288</v>
      </c>
      <c r="FH171" s="8" t="s">
        <v>1288</v>
      </c>
      <c r="FI171" s="8" t="s">
        <v>1288</v>
      </c>
      <c r="FJ171" s="8" t="s">
        <v>1288</v>
      </c>
      <c r="FK171" s="8" t="s">
        <v>1288</v>
      </c>
      <c r="FL171" s="8"/>
      <c r="FM171" s="8" t="s">
        <v>1288</v>
      </c>
      <c r="FN171" s="8" t="s">
        <v>1288</v>
      </c>
      <c r="FO171" s="8" t="s">
        <v>1288</v>
      </c>
      <c r="FP171" s="8" t="s">
        <v>1288</v>
      </c>
      <c r="FQ171" s="8" t="s">
        <v>1288</v>
      </c>
      <c r="FR171" s="8" t="s">
        <v>1288</v>
      </c>
      <c r="FS171" s="8" t="s">
        <v>1288</v>
      </c>
      <c r="FT171" s="9" t="s">
        <v>1288</v>
      </c>
      <c r="FU171" s="8" t="s">
        <v>1288</v>
      </c>
      <c r="FV171" s="8" t="s">
        <v>1289</v>
      </c>
      <c r="FW171" s="8" t="s">
        <v>1290</v>
      </c>
      <c r="FX171" s="8" t="s">
        <v>1289</v>
      </c>
      <c r="FY171" s="8" t="s">
        <v>1289</v>
      </c>
      <c r="FZ171" s="8" t="s">
        <v>1289</v>
      </c>
      <c r="GA171" s="48" t="e">
        <f t="shared" si="29"/>
        <v>#VALUE!</v>
      </c>
      <c r="GB171" s="10" t="e">
        <f t="shared" si="30"/>
        <v>#VALUE!</v>
      </c>
      <c r="GC171" s="10" t="s">
        <v>1291</v>
      </c>
      <c r="GD171" s="10" t="s">
        <v>129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88</v>
      </c>
      <c r="F172" s="8" t="s">
        <v>1288</v>
      </c>
      <c r="G172" s="8" t="s">
        <v>1288</v>
      </c>
      <c r="H172" s="8" t="s">
        <v>1288</v>
      </c>
      <c r="I172" s="8" t="s">
        <v>1288</v>
      </c>
      <c r="J172" s="8" t="s">
        <v>1288</v>
      </c>
      <c r="K172" s="8" t="s">
        <v>1288</v>
      </c>
      <c r="L172" s="8" t="s">
        <v>1288</v>
      </c>
      <c r="M172" s="8" t="s">
        <v>1288</v>
      </c>
      <c r="N172" s="8" t="s">
        <v>1288</v>
      </c>
      <c r="O172" s="8" t="s">
        <v>1288</v>
      </c>
      <c r="P172" s="8" t="s">
        <v>1288</v>
      </c>
      <c r="Q172" s="8" t="s">
        <v>1288</v>
      </c>
      <c r="R172" s="8" t="s">
        <v>1288</v>
      </c>
      <c r="S172" s="8" t="s">
        <v>1288</v>
      </c>
      <c r="T172" s="8" t="s">
        <v>1288</v>
      </c>
      <c r="U172" s="8" t="s">
        <v>1288</v>
      </c>
      <c r="V172" s="8" t="s">
        <v>1288</v>
      </c>
      <c r="W172" s="8" t="s">
        <v>1288</v>
      </c>
      <c r="X172" s="8" t="s">
        <v>1288</v>
      </c>
      <c r="Y172" s="8" t="s">
        <v>1288</v>
      </c>
      <c r="Z172" s="8" t="s">
        <v>1288</v>
      </c>
      <c r="AA172" s="8" t="s">
        <v>1288</v>
      </c>
      <c r="AB172" s="8" t="s">
        <v>1288</v>
      </c>
      <c r="AC172" s="8" t="s">
        <v>1288</v>
      </c>
      <c r="AD172" s="8" t="s">
        <v>1288</v>
      </c>
      <c r="AE172" s="8" t="s">
        <v>1288</v>
      </c>
      <c r="AF172" s="8" t="s">
        <v>1288</v>
      </c>
      <c r="AG172" s="8" t="s">
        <v>1288</v>
      </c>
      <c r="AH172" s="8" t="s">
        <v>1288</v>
      </c>
      <c r="AI172" s="8" t="s">
        <v>1288</v>
      </c>
      <c r="AJ172" s="8" t="s">
        <v>1288</v>
      </c>
      <c r="AK172" s="8" t="s">
        <v>1288</v>
      </c>
      <c r="AL172" s="8" t="s">
        <v>1288</v>
      </c>
      <c r="AM172" s="8"/>
      <c r="AN172" s="8" t="s">
        <v>1288</v>
      </c>
      <c r="AO172" s="8" t="s">
        <v>1288</v>
      </c>
      <c r="AP172" s="8" t="s">
        <v>1288</v>
      </c>
      <c r="AQ172" s="8" t="s">
        <v>1288</v>
      </c>
      <c r="AR172" s="8" t="s">
        <v>1288</v>
      </c>
      <c r="AS172" s="8" t="s">
        <v>1288</v>
      </c>
      <c r="AT172" s="8" t="s">
        <v>1288</v>
      </c>
      <c r="AU172" s="1">
        <v>-2146826273</v>
      </c>
      <c r="AV172" s="8"/>
      <c r="AW172" s="8" t="s">
        <v>1288</v>
      </c>
      <c r="AX172" s="8" t="s">
        <v>1288</v>
      </c>
      <c r="AY172" s="8" t="s">
        <v>1288</v>
      </c>
      <c r="AZ172" s="1">
        <v>-2146826273</v>
      </c>
      <c r="BA172" s="9" t="s">
        <v>1288</v>
      </c>
      <c r="BB172" s="8"/>
      <c r="BC172" s="8" t="s">
        <v>1288</v>
      </c>
      <c r="BD172" s="8" t="s">
        <v>1288</v>
      </c>
      <c r="BE172" s="8" t="s">
        <v>1288</v>
      </c>
      <c r="BF172" s="8" t="s">
        <v>1288</v>
      </c>
      <c r="BG172" s="8" t="s">
        <v>1288</v>
      </c>
      <c r="BH172" s="8" t="s">
        <v>1288</v>
      </c>
      <c r="BI172" s="8" t="s">
        <v>1288</v>
      </c>
      <c r="BJ172" s="8"/>
      <c r="BK172" s="8"/>
      <c r="BL172" s="8" t="s">
        <v>1288</v>
      </c>
      <c r="BM172" s="8" t="s">
        <v>1288</v>
      </c>
      <c r="BN172" s="8" t="s">
        <v>1288</v>
      </c>
      <c r="BO172" s="8" t="s">
        <v>1288</v>
      </c>
      <c r="BP172" s="8" t="s">
        <v>1288</v>
      </c>
      <c r="BQ172" s="8" t="s">
        <v>1288</v>
      </c>
      <c r="BR172" s="8" t="s">
        <v>1288</v>
      </c>
      <c r="BS172" s="8" t="s">
        <v>1288</v>
      </c>
      <c r="BT172" s="8" t="s">
        <v>1288</v>
      </c>
      <c r="BU172" s="8" t="s">
        <v>1288</v>
      </c>
      <c r="BV172" s="8" t="s">
        <v>1288</v>
      </c>
      <c r="BW172" s="8" t="s">
        <v>1288</v>
      </c>
      <c r="BX172" s="8" t="s">
        <v>1288</v>
      </c>
      <c r="BY172" s="8" t="s">
        <v>1288</v>
      </c>
      <c r="BZ172" s="8" t="s">
        <v>1288</v>
      </c>
      <c r="CA172" s="8" t="s">
        <v>1288</v>
      </c>
      <c r="CB172" s="8" t="s">
        <v>1288</v>
      </c>
      <c r="CC172" s="8" t="s">
        <v>1288</v>
      </c>
      <c r="CD172" s="8" t="s">
        <v>1288</v>
      </c>
      <c r="CE172" s="8"/>
      <c r="CF172" s="8" t="s">
        <v>1288</v>
      </c>
      <c r="CG172" s="8" t="s">
        <v>1288</v>
      </c>
      <c r="CH172" s="8" t="s">
        <v>1288</v>
      </c>
      <c r="CI172" s="8" t="s">
        <v>1288</v>
      </c>
      <c r="CJ172" s="8" t="s">
        <v>1288</v>
      </c>
      <c r="CK172" s="8" t="s">
        <v>1288</v>
      </c>
      <c r="CL172" s="8" t="s">
        <v>1288</v>
      </c>
      <c r="CM172" s="8" t="s">
        <v>1288</v>
      </c>
      <c r="CN172" s="8" t="s">
        <v>1288</v>
      </c>
      <c r="CO172" s="8" t="s">
        <v>1288</v>
      </c>
      <c r="CP172" s="8" t="s">
        <v>1288</v>
      </c>
      <c r="CQ172" s="8" t="s">
        <v>1288</v>
      </c>
      <c r="CR172" s="8" t="s">
        <v>1288</v>
      </c>
      <c r="CS172" s="8" t="s">
        <v>1288</v>
      </c>
      <c r="CT172" s="8" t="s">
        <v>1288</v>
      </c>
      <c r="CU172" s="8" t="s">
        <v>1288</v>
      </c>
      <c r="CV172" s="8" t="s">
        <v>1288</v>
      </c>
      <c r="CW172" s="8" t="s">
        <v>1288</v>
      </c>
      <c r="CX172" s="8" t="s">
        <v>1288</v>
      </c>
      <c r="CY172" s="8" t="s">
        <v>1288</v>
      </c>
      <c r="CZ172" s="8" t="s">
        <v>1288</v>
      </c>
      <c r="DA172" s="8" t="s">
        <v>1288</v>
      </c>
      <c r="DB172" s="8" t="s">
        <v>1288</v>
      </c>
      <c r="DC172" s="8"/>
      <c r="DD172" s="8" t="s">
        <v>1288</v>
      </c>
      <c r="DE172" s="8" t="s">
        <v>1288</v>
      </c>
      <c r="DF172" s="8" t="s">
        <v>1288</v>
      </c>
      <c r="DG172" s="8" t="s">
        <v>1288</v>
      </c>
      <c r="DH172" s="8" t="s">
        <v>1288</v>
      </c>
      <c r="DI172" s="8" t="s">
        <v>1288</v>
      </c>
      <c r="DJ172" s="8" t="s">
        <v>1288</v>
      </c>
      <c r="DK172" s="8" t="s">
        <v>1288</v>
      </c>
      <c r="DL172" s="8" t="s">
        <v>1288</v>
      </c>
      <c r="DM172" s="8" t="s">
        <v>1288</v>
      </c>
      <c r="DN172" s="8" t="s">
        <v>1288</v>
      </c>
      <c r="DO172" s="8" t="s">
        <v>1288</v>
      </c>
      <c r="DP172" s="8" t="s">
        <v>1288</v>
      </c>
      <c r="DQ172" s="8" t="s">
        <v>1288</v>
      </c>
      <c r="DR172" s="8" t="s">
        <v>1288</v>
      </c>
      <c r="DS172" s="8" t="s">
        <v>1288</v>
      </c>
      <c r="DT172" s="8" t="s">
        <v>1288</v>
      </c>
      <c r="DU172" s="8" t="s">
        <v>1288</v>
      </c>
      <c r="DV172" s="8"/>
      <c r="DW172" s="8" t="s">
        <v>1288</v>
      </c>
      <c r="DX172" s="8" t="s">
        <v>1288</v>
      </c>
      <c r="DY172" s="8" t="s">
        <v>1288</v>
      </c>
      <c r="DZ172" s="8" t="s">
        <v>1288</v>
      </c>
      <c r="EA172" s="8" t="s">
        <v>1288</v>
      </c>
      <c r="EB172" s="8" t="s">
        <v>1288</v>
      </c>
      <c r="EC172" s="8" t="s">
        <v>1288</v>
      </c>
      <c r="ED172" s="8" t="s">
        <v>1288</v>
      </c>
      <c r="EE172" s="8" t="s">
        <v>1288</v>
      </c>
      <c r="EF172" s="8" t="s">
        <v>1288</v>
      </c>
      <c r="EG172" s="8" t="s">
        <v>1288</v>
      </c>
      <c r="EH172" s="8" t="s">
        <v>1288</v>
      </c>
      <c r="EI172" s="8" t="s">
        <v>1288</v>
      </c>
      <c r="EJ172" s="8" t="s">
        <v>1288</v>
      </c>
      <c r="EK172" s="8" t="s">
        <v>1288</v>
      </c>
      <c r="EL172" s="8" t="s">
        <v>1288</v>
      </c>
      <c r="EM172" s="8" t="s">
        <v>1288</v>
      </c>
      <c r="EN172" s="8" t="s">
        <v>1288</v>
      </c>
      <c r="EO172" s="8" t="s">
        <v>1288</v>
      </c>
      <c r="EP172" s="8" t="s">
        <v>1288</v>
      </c>
      <c r="EQ172" s="8" t="s">
        <v>1288</v>
      </c>
      <c r="ER172" s="8" t="s">
        <v>1288</v>
      </c>
      <c r="ES172" s="8" t="s">
        <v>1288</v>
      </c>
      <c r="ET172" s="8" t="s">
        <v>1288</v>
      </c>
      <c r="EU172" s="8" t="s">
        <v>1288</v>
      </c>
      <c r="EV172" s="8" t="s">
        <v>1288</v>
      </c>
      <c r="EW172" s="8" t="s">
        <v>1288</v>
      </c>
      <c r="EX172" s="8" t="s">
        <v>1288</v>
      </c>
      <c r="EY172" s="8" t="s">
        <v>1288</v>
      </c>
      <c r="EZ172" s="8" t="s">
        <v>1288</v>
      </c>
      <c r="FA172" s="8" t="s">
        <v>1288</v>
      </c>
      <c r="FB172" s="8" t="s">
        <v>1288</v>
      </c>
      <c r="FC172" s="8" t="s">
        <v>1288</v>
      </c>
      <c r="FD172" s="8" t="s">
        <v>1288</v>
      </c>
      <c r="FE172" s="8" t="s">
        <v>1288</v>
      </c>
      <c r="FF172" s="8" t="s">
        <v>1288</v>
      </c>
      <c r="FG172" s="8" t="s">
        <v>1288</v>
      </c>
      <c r="FH172" s="8" t="s">
        <v>1288</v>
      </c>
      <c r="FI172" s="8" t="s">
        <v>1288</v>
      </c>
      <c r="FJ172" s="8" t="s">
        <v>1288</v>
      </c>
      <c r="FK172" s="8" t="s">
        <v>1288</v>
      </c>
      <c r="FL172" s="8"/>
      <c r="FM172" s="8" t="s">
        <v>1288</v>
      </c>
      <c r="FN172" s="8" t="s">
        <v>1288</v>
      </c>
      <c r="FO172" s="8" t="s">
        <v>1288</v>
      </c>
      <c r="FP172" s="8" t="s">
        <v>1288</v>
      </c>
      <c r="FQ172" s="8" t="s">
        <v>1288</v>
      </c>
      <c r="FR172" s="8" t="s">
        <v>1288</v>
      </c>
      <c r="FS172" s="8" t="s">
        <v>1288</v>
      </c>
      <c r="FT172" s="9" t="s">
        <v>1288</v>
      </c>
      <c r="FU172" s="8" t="s">
        <v>1288</v>
      </c>
      <c r="FV172" s="8" t="s">
        <v>1289</v>
      </c>
      <c r="FW172" s="8" t="s">
        <v>1290</v>
      </c>
      <c r="FX172" s="8" t="s">
        <v>1289</v>
      </c>
      <c r="FY172" s="8" t="s">
        <v>1289</v>
      </c>
      <c r="FZ172" s="8" t="s">
        <v>1289</v>
      </c>
      <c r="GA172" s="48" t="e">
        <f t="shared" si="29"/>
        <v>#VALUE!</v>
      </c>
      <c r="GB172" s="10" t="e">
        <f t="shared" si="30"/>
        <v>#VALUE!</v>
      </c>
      <c r="GC172" s="10" t="s">
        <v>1291</v>
      </c>
      <c r="GD172" s="10" t="s">
        <v>129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88</v>
      </c>
      <c r="F173" s="8" t="s">
        <v>1288</v>
      </c>
      <c r="G173" s="8" t="s">
        <v>1288</v>
      </c>
      <c r="H173" s="8" t="s">
        <v>1288</v>
      </c>
      <c r="I173" s="8" t="s">
        <v>1288</v>
      </c>
      <c r="J173" s="8" t="s">
        <v>1288</v>
      </c>
      <c r="K173" s="8" t="s">
        <v>1288</v>
      </c>
      <c r="L173" s="8" t="s">
        <v>1288</v>
      </c>
      <c r="M173" s="8" t="s">
        <v>1288</v>
      </c>
      <c r="N173" s="8" t="s">
        <v>1288</v>
      </c>
      <c r="O173" s="8" t="s">
        <v>1288</v>
      </c>
      <c r="P173" s="8" t="s">
        <v>1288</v>
      </c>
      <c r="Q173" s="8" t="s">
        <v>1288</v>
      </c>
      <c r="R173" s="8" t="s">
        <v>1288</v>
      </c>
      <c r="S173" s="8" t="s">
        <v>1288</v>
      </c>
      <c r="T173" s="8" t="s">
        <v>1288</v>
      </c>
      <c r="U173" s="8" t="s">
        <v>1288</v>
      </c>
      <c r="V173" s="8" t="s">
        <v>1288</v>
      </c>
      <c r="W173" s="8" t="s">
        <v>1288</v>
      </c>
      <c r="X173" s="8" t="s">
        <v>1288</v>
      </c>
      <c r="Y173" s="8" t="s">
        <v>1288</v>
      </c>
      <c r="Z173" s="8" t="s">
        <v>1288</v>
      </c>
      <c r="AA173" s="8" t="s">
        <v>1288</v>
      </c>
      <c r="AB173" s="8" t="s">
        <v>1288</v>
      </c>
      <c r="AC173" s="8" t="s">
        <v>1288</v>
      </c>
      <c r="AD173" s="8" t="s">
        <v>1288</v>
      </c>
      <c r="AE173" s="8" t="s">
        <v>1288</v>
      </c>
      <c r="AF173" s="8" t="s">
        <v>1288</v>
      </c>
      <c r="AG173" s="8" t="s">
        <v>1288</v>
      </c>
      <c r="AH173" s="8" t="s">
        <v>1288</v>
      </c>
      <c r="AI173" s="8" t="s">
        <v>1288</v>
      </c>
      <c r="AJ173" s="8" t="s">
        <v>1288</v>
      </c>
      <c r="AK173" s="8" t="s">
        <v>1288</v>
      </c>
      <c r="AL173" s="8" t="s">
        <v>1288</v>
      </c>
      <c r="AM173" s="8"/>
      <c r="AN173" s="8" t="s">
        <v>1288</v>
      </c>
      <c r="AO173" s="8" t="s">
        <v>1288</v>
      </c>
      <c r="AP173" s="8" t="s">
        <v>1288</v>
      </c>
      <c r="AQ173" s="8" t="s">
        <v>1288</v>
      </c>
      <c r="AR173" s="8" t="s">
        <v>1288</v>
      </c>
      <c r="AS173" s="8" t="s">
        <v>1288</v>
      </c>
      <c r="AT173" s="8" t="s">
        <v>1288</v>
      </c>
      <c r="AU173" s="1">
        <v>-2146826273</v>
      </c>
      <c r="AV173" s="8"/>
      <c r="AW173" s="8" t="s">
        <v>1288</v>
      </c>
      <c r="AX173" s="8" t="s">
        <v>1288</v>
      </c>
      <c r="AY173" s="8" t="s">
        <v>1288</v>
      </c>
      <c r="AZ173" s="1">
        <v>-2146826273</v>
      </c>
      <c r="BA173" s="9" t="s">
        <v>1288</v>
      </c>
      <c r="BB173" s="8"/>
      <c r="BC173" s="8" t="s">
        <v>1288</v>
      </c>
      <c r="BD173" s="8" t="s">
        <v>1288</v>
      </c>
      <c r="BE173" s="8" t="s">
        <v>1288</v>
      </c>
      <c r="BF173" s="8" t="s">
        <v>1288</v>
      </c>
      <c r="BG173" s="8" t="s">
        <v>1288</v>
      </c>
      <c r="BH173" s="8" t="s">
        <v>1288</v>
      </c>
      <c r="BI173" s="8" t="s">
        <v>1288</v>
      </c>
      <c r="BJ173" s="8"/>
      <c r="BK173" s="8"/>
      <c r="BL173" s="8" t="s">
        <v>1288</v>
      </c>
      <c r="BM173" s="8" t="s">
        <v>1288</v>
      </c>
      <c r="BN173" s="8" t="s">
        <v>1288</v>
      </c>
      <c r="BO173" s="8" t="s">
        <v>1288</v>
      </c>
      <c r="BP173" s="8" t="s">
        <v>1288</v>
      </c>
      <c r="BQ173" s="8" t="s">
        <v>1288</v>
      </c>
      <c r="BR173" s="8" t="s">
        <v>1288</v>
      </c>
      <c r="BS173" s="8" t="s">
        <v>1288</v>
      </c>
      <c r="BT173" s="8" t="s">
        <v>1288</v>
      </c>
      <c r="BU173" s="8" t="s">
        <v>1288</v>
      </c>
      <c r="BV173" s="8" t="s">
        <v>1288</v>
      </c>
      <c r="BW173" s="8" t="s">
        <v>1288</v>
      </c>
      <c r="BX173" s="8" t="s">
        <v>1288</v>
      </c>
      <c r="BY173" s="8" t="s">
        <v>1288</v>
      </c>
      <c r="BZ173" s="8" t="s">
        <v>1288</v>
      </c>
      <c r="CA173" s="8" t="s">
        <v>1288</v>
      </c>
      <c r="CB173" s="8" t="s">
        <v>1288</v>
      </c>
      <c r="CC173" s="8" t="s">
        <v>1288</v>
      </c>
      <c r="CD173" s="8" t="s">
        <v>1288</v>
      </c>
      <c r="CE173" s="8"/>
      <c r="CF173" s="8" t="s">
        <v>1288</v>
      </c>
      <c r="CG173" s="8" t="s">
        <v>1288</v>
      </c>
      <c r="CH173" s="8" t="s">
        <v>1288</v>
      </c>
      <c r="CI173" s="8" t="s">
        <v>1288</v>
      </c>
      <c r="CJ173" s="8" t="s">
        <v>1288</v>
      </c>
      <c r="CK173" s="8" t="s">
        <v>1288</v>
      </c>
      <c r="CL173" s="8" t="s">
        <v>1288</v>
      </c>
      <c r="CM173" s="8" t="s">
        <v>1288</v>
      </c>
      <c r="CN173" s="8" t="s">
        <v>1288</v>
      </c>
      <c r="CO173" s="8" t="s">
        <v>1288</v>
      </c>
      <c r="CP173" s="8" t="s">
        <v>1288</v>
      </c>
      <c r="CQ173" s="8" t="s">
        <v>1288</v>
      </c>
      <c r="CR173" s="8" t="s">
        <v>1288</v>
      </c>
      <c r="CS173" s="8" t="s">
        <v>1288</v>
      </c>
      <c r="CT173" s="8" t="s">
        <v>1288</v>
      </c>
      <c r="CU173" s="8" t="s">
        <v>1288</v>
      </c>
      <c r="CV173" s="8" t="s">
        <v>1288</v>
      </c>
      <c r="CW173" s="8" t="s">
        <v>1288</v>
      </c>
      <c r="CX173" s="8" t="s">
        <v>1288</v>
      </c>
      <c r="CY173" s="8" t="s">
        <v>1288</v>
      </c>
      <c r="CZ173" s="8" t="s">
        <v>1288</v>
      </c>
      <c r="DA173" s="8" t="s">
        <v>1288</v>
      </c>
      <c r="DB173" s="8" t="s">
        <v>1288</v>
      </c>
      <c r="DC173" s="8"/>
      <c r="DD173" s="8" t="s">
        <v>1288</v>
      </c>
      <c r="DE173" s="8" t="s">
        <v>1288</v>
      </c>
      <c r="DF173" s="8" t="s">
        <v>1288</v>
      </c>
      <c r="DG173" s="8" t="s">
        <v>1288</v>
      </c>
      <c r="DH173" s="8" t="s">
        <v>1288</v>
      </c>
      <c r="DI173" s="8" t="s">
        <v>1288</v>
      </c>
      <c r="DJ173" s="8" t="s">
        <v>1288</v>
      </c>
      <c r="DK173" s="8" t="s">
        <v>1288</v>
      </c>
      <c r="DL173" s="8" t="s">
        <v>1288</v>
      </c>
      <c r="DM173" s="8" t="s">
        <v>1288</v>
      </c>
      <c r="DN173" s="8" t="s">
        <v>1288</v>
      </c>
      <c r="DO173" s="8" t="s">
        <v>1288</v>
      </c>
      <c r="DP173" s="8" t="s">
        <v>1288</v>
      </c>
      <c r="DQ173" s="8" t="s">
        <v>1288</v>
      </c>
      <c r="DR173" s="8" t="s">
        <v>1288</v>
      </c>
      <c r="DS173" s="8" t="s">
        <v>1288</v>
      </c>
      <c r="DT173" s="8" t="s">
        <v>1288</v>
      </c>
      <c r="DU173" s="8" t="s">
        <v>1288</v>
      </c>
      <c r="DV173" s="8"/>
      <c r="DW173" s="8" t="s">
        <v>1288</v>
      </c>
      <c r="DX173" s="8" t="s">
        <v>1288</v>
      </c>
      <c r="DY173" s="8" t="s">
        <v>1288</v>
      </c>
      <c r="DZ173" s="8" t="s">
        <v>1288</v>
      </c>
      <c r="EA173" s="8" t="s">
        <v>1288</v>
      </c>
      <c r="EB173" s="8" t="s">
        <v>1288</v>
      </c>
      <c r="EC173" s="8" t="s">
        <v>1288</v>
      </c>
      <c r="ED173" s="8" t="s">
        <v>1288</v>
      </c>
      <c r="EE173" s="8" t="s">
        <v>1288</v>
      </c>
      <c r="EF173" s="8" t="s">
        <v>1288</v>
      </c>
      <c r="EG173" s="8" t="s">
        <v>1288</v>
      </c>
      <c r="EH173" s="8" t="s">
        <v>1288</v>
      </c>
      <c r="EI173" s="8" t="s">
        <v>1288</v>
      </c>
      <c r="EJ173" s="8" t="s">
        <v>1288</v>
      </c>
      <c r="EK173" s="8" t="s">
        <v>1288</v>
      </c>
      <c r="EL173" s="8" t="s">
        <v>1288</v>
      </c>
      <c r="EM173" s="8" t="s">
        <v>1288</v>
      </c>
      <c r="EN173" s="8" t="s">
        <v>1288</v>
      </c>
      <c r="EO173" s="8" t="s">
        <v>1288</v>
      </c>
      <c r="EP173" s="8" t="s">
        <v>1288</v>
      </c>
      <c r="EQ173" s="8" t="s">
        <v>1288</v>
      </c>
      <c r="ER173" s="8" t="s">
        <v>1288</v>
      </c>
      <c r="ES173" s="8" t="s">
        <v>1288</v>
      </c>
      <c r="ET173" s="8" t="s">
        <v>1288</v>
      </c>
      <c r="EU173" s="8" t="s">
        <v>1288</v>
      </c>
      <c r="EV173" s="8" t="s">
        <v>1288</v>
      </c>
      <c r="EW173" s="8" t="s">
        <v>1288</v>
      </c>
      <c r="EX173" s="8" t="s">
        <v>1288</v>
      </c>
      <c r="EY173" s="8" t="s">
        <v>1288</v>
      </c>
      <c r="EZ173" s="8" t="s">
        <v>1288</v>
      </c>
      <c r="FA173" s="8" t="s">
        <v>1288</v>
      </c>
      <c r="FB173" s="8" t="s">
        <v>1288</v>
      </c>
      <c r="FC173" s="8" t="s">
        <v>1288</v>
      </c>
      <c r="FD173" s="8" t="s">
        <v>1288</v>
      </c>
      <c r="FE173" s="8" t="s">
        <v>1288</v>
      </c>
      <c r="FF173" s="8" t="s">
        <v>1288</v>
      </c>
      <c r="FG173" s="8" t="s">
        <v>1288</v>
      </c>
      <c r="FH173" s="8" t="s">
        <v>1288</v>
      </c>
      <c r="FI173" s="8" t="s">
        <v>1288</v>
      </c>
      <c r="FJ173" s="8" t="s">
        <v>1288</v>
      </c>
      <c r="FK173" s="8" t="s">
        <v>1288</v>
      </c>
      <c r="FL173" s="8"/>
      <c r="FM173" s="8" t="s">
        <v>1288</v>
      </c>
      <c r="FN173" s="8" t="s">
        <v>1288</v>
      </c>
      <c r="FO173" s="8" t="s">
        <v>1288</v>
      </c>
      <c r="FP173" s="8" t="s">
        <v>1288</v>
      </c>
      <c r="FQ173" s="8" t="s">
        <v>1288</v>
      </c>
      <c r="FR173" s="8" t="s">
        <v>1288</v>
      </c>
      <c r="FS173" s="8" t="s">
        <v>1288</v>
      </c>
      <c r="FT173" s="9" t="s">
        <v>1288</v>
      </c>
      <c r="FU173" s="8" t="s">
        <v>1288</v>
      </c>
      <c r="FV173" s="8" t="s">
        <v>1289</v>
      </c>
      <c r="FW173" s="8" t="s">
        <v>1290</v>
      </c>
      <c r="FX173" s="8" t="s">
        <v>1289</v>
      </c>
      <c r="FY173" s="8" t="s">
        <v>1289</v>
      </c>
      <c r="FZ173" s="8" t="s">
        <v>1289</v>
      </c>
      <c r="GA173" s="48" t="e">
        <f t="shared" si="29"/>
        <v>#VALUE!</v>
      </c>
      <c r="GB173" s="10" t="e">
        <f t="shared" si="30"/>
        <v>#VALUE!</v>
      </c>
      <c r="GC173" s="10" t="s">
        <v>1291</v>
      </c>
      <c r="GD173" s="10" t="s">
        <v>129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88</v>
      </c>
      <c r="F174" s="8" t="s">
        <v>1288</v>
      </c>
      <c r="G174" s="8" t="s">
        <v>1288</v>
      </c>
      <c r="H174" s="8" t="s">
        <v>1288</v>
      </c>
      <c r="I174" s="8" t="s">
        <v>1288</v>
      </c>
      <c r="J174" s="8" t="s">
        <v>1288</v>
      </c>
      <c r="K174" s="8" t="s">
        <v>1288</v>
      </c>
      <c r="L174" s="8" t="s">
        <v>1288</v>
      </c>
      <c r="M174" s="8" t="s">
        <v>1288</v>
      </c>
      <c r="N174" s="8" t="s">
        <v>1288</v>
      </c>
      <c r="O174" s="8" t="s">
        <v>1288</v>
      </c>
      <c r="P174" s="8" t="s">
        <v>1288</v>
      </c>
      <c r="Q174" s="8" t="s">
        <v>1288</v>
      </c>
      <c r="R174" s="8" t="s">
        <v>1288</v>
      </c>
      <c r="S174" s="8" t="s">
        <v>1288</v>
      </c>
      <c r="T174" s="8" t="s">
        <v>1288</v>
      </c>
      <c r="U174" s="8" t="s">
        <v>1288</v>
      </c>
      <c r="V174" s="8" t="s">
        <v>1288</v>
      </c>
      <c r="W174" s="8" t="s">
        <v>1288</v>
      </c>
      <c r="X174" s="8" t="s">
        <v>1288</v>
      </c>
      <c r="Y174" s="8" t="s">
        <v>1288</v>
      </c>
      <c r="Z174" s="8" t="s">
        <v>1288</v>
      </c>
      <c r="AA174" s="8" t="s">
        <v>1288</v>
      </c>
      <c r="AB174" s="8" t="s">
        <v>1288</v>
      </c>
      <c r="AC174" s="8" t="s">
        <v>1288</v>
      </c>
      <c r="AD174" s="8" t="s">
        <v>1288</v>
      </c>
      <c r="AE174" s="8" t="s">
        <v>1288</v>
      </c>
      <c r="AF174" s="8" t="s">
        <v>1288</v>
      </c>
      <c r="AG174" s="8" t="s">
        <v>1288</v>
      </c>
      <c r="AH174" s="8" t="s">
        <v>1288</v>
      </c>
      <c r="AI174" s="8" t="s">
        <v>1288</v>
      </c>
      <c r="AJ174" s="8" t="s">
        <v>1288</v>
      </c>
      <c r="AK174" s="8" t="s">
        <v>1288</v>
      </c>
      <c r="AL174" s="8" t="s">
        <v>1288</v>
      </c>
      <c r="AM174" s="8"/>
      <c r="AN174" s="8" t="s">
        <v>1288</v>
      </c>
      <c r="AO174" s="8" t="s">
        <v>1288</v>
      </c>
      <c r="AP174" s="8" t="s">
        <v>1288</v>
      </c>
      <c r="AQ174" s="8" t="s">
        <v>1288</v>
      </c>
      <c r="AR174" s="8" t="s">
        <v>1288</v>
      </c>
      <c r="AS174" s="8" t="s">
        <v>1288</v>
      </c>
      <c r="AT174" s="8" t="s">
        <v>1288</v>
      </c>
      <c r="AU174" s="1">
        <v>-2146826273</v>
      </c>
      <c r="AV174" s="8"/>
      <c r="AW174" s="8" t="s">
        <v>1288</v>
      </c>
      <c r="AX174" s="8" t="s">
        <v>1288</v>
      </c>
      <c r="AY174" s="8" t="s">
        <v>1288</v>
      </c>
      <c r="AZ174" s="1">
        <v>-2146826273</v>
      </c>
      <c r="BA174" s="9" t="s">
        <v>1288</v>
      </c>
      <c r="BB174" s="8"/>
      <c r="BC174" s="8" t="s">
        <v>1288</v>
      </c>
      <c r="BD174" s="8" t="s">
        <v>1288</v>
      </c>
      <c r="BE174" s="8" t="s">
        <v>1288</v>
      </c>
      <c r="BF174" s="8" t="s">
        <v>1288</v>
      </c>
      <c r="BG174" s="8" t="s">
        <v>1288</v>
      </c>
      <c r="BH174" s="8" t="s">
        <v>1288</v>
      </c>
      <c r="BI174" s="8" t="s">
        <v>1288</v>
      </c>
      <c r="BJ174" s="8"/>
      <c r="BK174" s="8"/>
      <c r="BL174" s="8" t="s">
        <v>1288</v>
      </c>
      <c r="BM174" s="8" t="s">
        <v>1288</v>
      </c>
      <c r="BN174" s="8" t="s">
        <v>1288</v>
      </c>
      <c r="BO174" s="8" t="s">
        <v>1288</v>
      </c>
      <c r="BP174" s="8" t="s">
        <v>1288</v>
      </c>
      <c r="BQ174" s="8" t="s">
        <v>1288</v>
      </c>
      <c r="BR174" s="8" t="s">
        <v>1288</v>
      </c>
      <c r="BS174" s="8" t="s">
        <v>1288</v>
      </c>
      <c r="BT174" s="8" t="s">
        <v>1288</v>
      </c>
      <c r="BU174" s="8" t="s">
        <v>1288</v>
      </c>
      <c r="BV174" s="8" t="s">
        <v>1288</v>
      </c>
      <c r="BW174" s="8" t="s">
        <v>1288</v>
      </c>
      <c r="BX174" s="8" t="s">
        <v>1288</v>
      </c>
      <c r="BY174" s="8" t="s">
        <v>1288</v>
      </c>
      <c r="BZ174" s="8" t="s">
        <v>1288</v>
      </c>
      <c r="CA174" s="8" t="s">
        <v>1288</v>
      </c>
      <c r="CB174" s="8" t="s">
        <v>1288</v>
      </c>
      <c r="CC174" s="8" t="s">
        <v>1288</v>
      </c>
      <c r="CD174" s="8" t="s">
        <v>1288</v>
      </c>
      <c r="CE174" s="8"/>
      <c r="CF174" s="8" t="s">
        <v>1288</v>
      </c>
      <c r="CG174" s="8" t="s">
        <v>1288</v>
      </c>
      <c r="CH174" s="8" t="s">
        <v>1288</v>
      </c>
      <c r="CI174" s="8" t="s">
        <v>1288</v>
      </c>
      <c r="CJ174" s="8" t="s">
        <v>1288</v>
      </c>
      <c r="CK174" s="8" t="s">
        <v>1288</v>
      </c>
      <c r="CL174" s="8" t="s">
        <v>1288</v>
      </c>
      <c r="CM174" s="8" t="s">
        <v>1288</v>
      </c>
      <c r="CN174" s="8" t="s">
        <v>1288</v>
      </c>
      <c r="CO174" s="8" t="s">
        <v>1288</v>
      </c>
      <c r="CP174" s="8" t="s">
        <v>1288</v>
      </c>
      <c r="CQ174" s="8" t="s">
        <v>1288</v>
      </c>
      <c r="CR174" s="8" t="s">
        <v>1288</v>
      </c>
      <c r="CS174" s="8" t="s">
        <v>1288</v>
      </c>
      <c r="CT174" s="8" t="s">
        <v>1288</v>
      </c>
      <c r="CU174" s="8" t="s">
        <v>1288</v>
      </c>
      <c r="CV174" s="8" t="s">
        <v>1288</v>
      </c>
      <c r="CW174" s="8" t="s">
        <v>1288</v>
      </c>
      <c r="CX174" s="8" t="s">
        <v>1288</v>
      </c>
      <c r="CY174" s="8" t="s">
        <v>1288</v>
      </c>
      <c r="CZ174" s="8" t="s">
        <v>1288</v>
      </c>
      <c r="DA174" s="8" t="s">
        <v>1288</v>
      </c>
      <c r="DB174" s="8" t="s">
        <v>1288</v>
      </c>
      <c r="DC174" s="8"/>
      <c r="DD174" s="8" t="s">
        <v>1288</v>
      </c>
      <c r="DE174" s="8" t="s">
        <v>1288</v>
      </c>
      <c r="DF174" s="8" t="s">
        <v>1288</v>
      </c>
      <c r="DG174" s="8" t="s">
        <v>1288</v>
      </c>
      <c r="DH174" s="8" t="s">
        <v>1288</v>
      </c>
      <c r="DI174" s="8" t="s">
        <v>1288</v>
      </c>
      <c r="DJ174" s="8" t="s">
        <v>1288</v>
      </c>
      <c r="DK174" s="8" t="s">
        <v>1288</v>
      </c>
      <c r="DL174" s="8" t="s">
        <v>1288</v>
      </c>
      <c r="DM174" s="8" t="s">
        <v>1288</v>
      </c>
      <c r="DN174" s="8" t="s">
        <v>1288</v>
      </c>
      <c r="DO174" s="8" t="s">
        <v>1288</v>
      </c>
      <c r="DP174" s="8" t="s">
        <v>1288</v>
      </c>
      <c r="DQ174" s="8" t="s">
        <v>1288</v>
      </c>
      <c r="DR174" s="8" t="s">
        <v>1288</v>
      </c>
      <c r="DS174" s="8" t="s">
        <v>1288</v>
      </c>
      <c r="DT174" s="8" t="s">
        <v>1288</v>
      </c>
      <c r="DU174" s="8" t="s">
        <v>1288</v>
      </c>
      <c r="DV174" s="8"/>
      <c r="DW174" s="8" t="s">
        <v>1288</v>
      </c>
      <c r="DX174" s="8" t="s">
        <v>1288</v>
      </c>
      <c r="DY174" s="8" t="s">
        <v>1288</v>
      </c>
      <c r="DZ174" s="8" t="s">
        <v>1288</v>
      </c>
      <c r="EA174" s="8" t="s">
        <v>1288</v>
      </c>
      <c r="EB174" s="8" t="s">
        <v>1288</v>
      </c>
      <c r="EC174" s="8" t="s">
        <v>1288</v>
      </c>
      <c r="ED174" s="8" t="s">
        <v>1288</v>
      </c>
      <c r="EE174" s="8" t="s">
        <v>1288</v>
      </c>
      <c r="EF174" s="8" t="s">
        <v>1288</v>
      </c>
      <c r="EG174" s="8" t="s">
        <v>1288</v>
      </c>
      <c r="EH174" s="8" t="s">
        <v>1288</v>
      </c>
      <c r="EI174" s="8" t="s">
        <v>1288</v>
      </c>
      <c r="EJ174" s="8" t="s">
        <v>1288</v>
      </c>
      <c r="EK174" s="8" t="s">
        <v>1288</v>
      </c>
      <c r="EL174" s="8" t="s">
        <v>1288</v>
      </c>
      <c r="EM174" s="8" t="s">
        <v>1288</v>
      </c>
      <c r="EN174" s="8" t="s">
        <v>1288</v>
      </c>
      <c r="EO174" s="8" t="s">
        <v>1288</v>
      </c>
      <c r="EP174" s="8" t="s">
        <v>1288</v>
      </c>
      <c r="EQ174" s="8" t="s">
        <v>1288</v>
      </c>
      <c r="ER174" s="8" t="s">
        <v>1288</v>
      </c>
      <c r="ES174" s="8" t="s">
        <v>1288</v>
      </c>
      <c r="ET174" s="8" t="s">
        <v>1288</v>
      </c>
      <c r="EU174" s="8" t="s">
        <v>1288</v>
      </c>
      <c r="EV174" s="8" t="s">
        <v>1288</v>
      </c>
      <c r="EW174" s="8" t="s">
        <v>1288</v>
      </c>
      <c r="EX174" s="8" t="s">
        <v>1288</v>
      </c>
      <c r="EY174" s="8" t="s">
        <v>1288</v>
      </c>
      <c r="EZ174" s="8" t="s">
        <v>1288</v>
      </c>
      <c r="FA174" s="8" t="s">
        <v>1288</v>
      </c>
      <c r="FB174" s="8" t="s">
        <v>1288</v>
      </c>
      <c r="FC174" s="8" t="s">
        <v>1288</v>
      </c>
      <c r="FD174" s="8" t="s">
        <v>1288</v>
      </c>
      <c r="FE174" s="8" t="s">
        <v>1288</v>
      </c>
      <c r="FF174" s="8" t="s">
        <v>1288</v>
      </c>
      <c r="FG174" s="8" t="s">
        <v>1288</v>
      </c>
      <c r="FH174" s="8" t="s">
        <v>1288</v>
      </c>
      <c r="FI174" s="8" t="s">
        <v>1288</v>
      </c>
      <c r="FJ174" s="8" t="s">
        <v>1288</v>
      </c>
      <c r="FK174" s="8" t="s">
        <v>1288</v>
      </c>
      <c r="FL174" s="8"/>
      <c r="FM174" s="8" t="s">
        <v>1288</v>
      </c>
      <c r="FN174" s="8" t="s">
        <v>1288</v>
      </c>
      <c r="FO174" s="8" t="s">
        <v>1288</v>
      </c>
      <c r="FP174" s="8" t="s">
        <v>1288</v>
      </c>
      <c r="FQ174" s="8" t="s">
        <v>1288</v>
      </c>
      <c r="FR174" s="8" t="s">
        <v>1288</v>
      </c>
      <c r="FS174" s="8" t="s">
        <v>1288</v>
      </c>
      <c r="FT174" s="9" t="s">
        <v>1288</v>
      </c>
      <c r="FU174" s="8" t="s">
        <v>1288</v>
      </c>
      <c r="FV174" s="8" t="s">
        <v>1289</v>
      </c>
      <c r="FW174" s="8" t="s">
        <v>1290</v>
      </c>
      <c r="FX174" s="8" t="s">
        <v>1289</v>
      </c>
      <c r="FY174" s="8" t="s">
        <v>1289</v>
      </c>
      <c r="FZ174" s="8" t="s">
        <v>1289</v>
      </c>
      <c r="GA174" s="48" t="e">
        <f t="shared" si="29"/>
        <v>#VALUE!</v>
      </c>
      <c r="GB174" s="10" t="e">
        <f t="shared" si="30"/>
        <v>#VALUE!</v>
      </c>
      <c r="GC174" s="10" t="s">
        <v>1291</v>
      </c>
      <c r="GD174" s="10" t="s">
        <v>129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88</v>
      </c>
      <c r="F175" s="8" t="s">
        <v>1288</v>
      </c>
      <c r="G175" s="8" t="s">
        <v>1288</v>
      </c>
      <c r="H175" s="8" t="s">
        <v>1288</v>
      </c>
      <c r="I175" s="8" t="s">
        <v>1288</v>
      </c>
      <c r="J175" s="8" t="s">
        <v>1288</v>
      </c>
      <c r="K175" s="8" t="s">
        <v>1288</v>
      </c>
      <c r="L175" s="8" t="s">
        <v>1288</v>
      </c>
      <c r="M175" s="8" t="s">
        <v>1288</v>
      </c>
      <c r="N175" s="8" t="s">
        <v>1288</v>
      </c>
      <c r="O175" s="8" t="s">
        <v>1288</v>
      </c>
      <c r="P175" s="8" t="s">
        <v>1288</v>
      </c>
      <c r="Q175" s="8" t="s">
        <v>1288</v>
      </c>
      <c r="R175" s="8" t="s">
        <v>1288</v>
      </c>
      <c r="S175" s="8" t="s">
        <v>1288</v>
      </c>
      <c r="T175" s="8" t="s">
        <v>1288</v>
      </c>
      <c r="U175" s="8" t="s">
        <v>1288</v>
      </c>
      <c r="V175" s="8" t="s">
        <v>1288</v>
      </c>
      <c r="W175" s="8" t="s">
        <v>1288</v>
      </c>
      <c r="X175" s="8" t="s">
        <v>1288</v>
      </c>
      <c r="Y175" s="8" t="s">
        <v>1288</v>
      </c>
      <c r="Z175" s="8" t="s">
        <v>1288</v>
      </c>
      <c r="AA175" s="8" t="s">
        <v>1288</v>
      </c>
      <c r="AB175" s="8" t="s">
        <v>1288</v>
      </c>
      <c r="AC175" s="8" t="s">
        <v>1288</v>
      </c>
      <c r="AD175" s="8" t="s">
        <v>1288</v>
      </c>
      <c r="AE175" s="8" t="s">
        <v>1288</v>
      </c>
      <c r="AF175" s="8" t="s">
        <v>1288</v>
      </c>
      <c r="AG175" s="8" t="s">
        <v>1288</v>
      </c>
      <c r="AH175" s="8" t="s">
        <v>1288</v>
      </c>
      <c r="AI175" s="8" t="s">
        <v>1288</v>
      </c>
      <c r="AJ175" s="8" t="s">
        <v>1288</v>
      </c>
      <c r="AK175" s="8" t="s">
        <v>1288</v>
      </c>
      <c r="AL175" s="8" t="s">
        <v>1288</v>
      </c>
      <c r="AM175" s="8"/>
      <c r="AN175" s="8" t="s">
        <v>1288</v>
      </c>
      <c r="AO175" s="8" t="s">
        <v>1288</v>
      </c>
      <c r="AP175" s="8" t="s">
        <v>1288</v>
      </c>
      <c r="AQ175" s="8" t="s">
        <v>1288</v>
      </c>
      <c r="AR175" s="8" t="s">
        <v>1288</v>
      </c>
      <c r="AS175" s="8" t="s">
        <v>1288</v>
      </c>
      <c r="AT175" s="8" t="s">
        <v>1288</v>
      </c>
      <c r="AU175" s="1">
        <v>-2146826273</v>
      </c>
      <c r="AV175" s="8"/>
      <c r="AW175" s="8" t="s">
        <v>1288</v>
      </c>
      <c r="AX175" s="8" t="s">
        <v>1288</v>
      </c>
      <c r="AY175" s="8" t="s">
        <v>1288</v>
      </c>
      <c r="AZ175" s="1">
        <v>-2146826273</v>
      </c>
      <c r="BA175" s="9" t="s">
        <v>1288</v>
      </c>
      <c r="BB175" s="8"/>
      <c r="BC175" s="8" t="s">
        <v>1288</v>
      </c>
      <c r="BD175" s="8" t="s">
        <v>1288</v>
      </c>
      <c r="BE175" s="8" t="s">
        <v>1288</v>
      </c>
      <c r="BF175" s="8" t="s">
        <v>1288</v>
      </c>
      <c r="BG175" s="8" t="s">
        <v>1288</v>
      </c>
      <c r="BH175" s="8" t="s">
        <v>1288</v>
      </c>
      <c r="BI175" s="8" t="s">
        <v>1288</v>
      </c>
      <c r="BJ175" s="8"/>
      <c r="BK175" s="8"/>
      <c r="BL175" s="8" t="s">
        <v>1288</v>
      </c>
      <c r="BM175" s="8" t="s">
        <v>1288</v>
      </c>
      <c r="BN175" s="8" t="s">
        <v>1288</v>
      </c>
      <c r="BO175" s="8" t="s">
        <v>1288</v>
      </c>
      <c r="BP175" s="8" t="s">
        <v>1288</v>
      </c>
      <c r="BQ175" s="8" t="s">
        <v>1288</v>
      </c>
      <c r="BR175" s="8" t="s">
        <v>1288</v>
      </c>
      <c r="BS175" s="8" t="s">
        <v>1288</v>
      </c>
      <c r="BT175" s="8" t="s">
        <v>1288</v>
      </c>
      <c r="BU175" s="8" t="s">
        <v>1288</v>
      </c>
      <c r="BV175" s="8" t="s">
        <v>1288</v>
      </c>
      <c r="BW175" s="8" t="s">
        <v>1288</v>
      </c>
      <c r="BX175" s="8" t="s">
        <v>1288</v>
      </c>
      <c r="BY175" s="8" t="s">
        <v>1288</v>
      </c>
      <c r="BZ175" s="8" t="s">
        <v>1288</v>
      </c>
      <c r="CA175" s="8" t="s">
        <v>1288</v>
      </c>
      <c r="CB175" s="8" t="s">
        <v>1288</v>
      </c>
      <c r="CC175" s="8" t="s">
        <v>1288</v>
      </c>
      <c r="CD175" s="8" t="s">
        <v>1288</v>
      </c>
      <c r="CE175" s="8"/>
      <c r="CF175" s="8" t="s">
        <v>1288</v>
      </c>
      <c r="CG175" s="8" t="s">
        <v>1288</v>
      </c>
      <c r="CH175" s="8" t="s">
        <v>1288</v>
      </c>
      <c r="CI175" s="8" t="s">
        <v>1288</v>
      </c>
      <c r="CJ175" s="8" t="s">
        <v>1288</v>
      </c>
      <c r="CK175" s="8" t="s">
        <v>1288</v>
      </c>
      <c r="CL175" s="8" t="s">
        <v>1288</v>
      </c>
      <c r="CM175" s="8" t="s">
        <v>1288</v>
      </c>
      <c r="CN175" s="8" t="s">
        <v>1288</v>
      </c>
      <c r="CO175" s="8" t="s">
        <v>1288</v>
      </c>
      <c r="CP175" s="8" t="s">
        <v>1288</v>
      </c>
      <c r="CQ175" s="8" t="s">
        <v>1288</v>
      </c>
      <c r="CR175" s="8" t="s">
        <v>1288</v>
      </c>
      <c r="CS175" s="8" t="s">
        <v>1288</v>
      </c>
      <c r="CT175" s="8" t="s">
        <v>1288</v>
      </c>
      <c r="CU175" s="8" t="s">
        <v>1288</v>
      </c>
      <c r="CV175" s="8" t="s">
        <v>1288</v>
      </c>
      <c r="CW175" s="8" t="s">
        <v>1288</v>
      </c>
      <c r="CX175" s="8" t="s">
        <v>1288</v>
      </c>
      <c r="CY175" s="8" t="s">
        <v>1288</v>
      </c>
      <c r="CZ175" s="8" t="s">
        <v>1288</v>
      </c>
      <c r="DA175" s="8" t="s">
        <v>1288</v>
      </c>
      <c r="DB175" s="8" t="s">
        <v>1288</v>
      </c>
      <c r="DC175" s="8"/>
      <c r="DD175" s="8" t="s">
        <v>1288</v>
      </c>
      <c r="DE175" s="8" t="s">
        <v>1288</v>
      </c>
      <c r="DF175" s="8" t="s">
        <v>1288</v>
      </c>
      <c r="DG175" s="8" t="s">
        <v>1288</v>
      </c>
      <c r="DH175" s="8" t="s">
        <v>1288</v>
      </c>
      <c r="DI175" s="8" t="s">
        <v>1288</v>
      </c>
      <c r="DJ175" s="8" t="s">
        <v>1288</v>
      </c>
      <c r="DK175" s="8" t="s">
        <v>1288</v>
      </c>
      <c r="DL175" s="8" t="s">
        <v>1288</v>
      </c>
      <c r="DM175" s="8" t="s">
        <v>1288</v>
      </c>
      <c r="DN175" s="8" t="s">
        <v>1288</v>
      </c>
      <c r="DO175" s="8" t="s">
        <v>1288</v>
      </c>
      <c r="DP175" s="8" t="s">
        <v>1288</v>
      </c>
      <c r="DQ175" s="8" t="s">
        <v>1288</v>
      </c>
      <c r="DR175" s="8" t="s">
        <v>1288</v>
      </c>
      <c r="DS175" s="8" t="s">
        <v>1288</v>
      </c>
      <c r="DT175" s="8" t="s">
        <v>1288</v>
      </c>
      <c r="DU175" s="8" t="s">
        <v>1288</v>
      </c>
      <c r="DV175" s="8"/>
      <c r="DW175" s="8" t="s">
        <v>1288</v>
      </c>
      <c r="DX175" s="8" t="s">
        <v>1288</v>
      </c>
      <c r="DY175" s="8" t="s">
        <v>1288</v>
      </c>
      <c r="DZ175" s="8" t="s">
        <v>1288</v>
      </c>
      <c r="EA175" s="8" t="s">
        <v>1288</v>
      </c>
      <c r="EB175" s="8" t="s">
        <v>1288</v>
      </c>
      <c r="EC175" s="8" t="s">
        <v>1288</v>
      </c>
      <c r="ED175" s="8" t="s">
        <v>1288</v>
      </c>
      <c r="EE175" s="8" t="s">
        <v>1288</v>
      </c>
      <c r="EF175" s="8" t="s">
        <v>1288</v>
      </c>
      <c r="EG175" s="8" t="s">
        <v>1288</v>
      </c>
      <c r="EH175" s="8" t="s">
        <v>1288</v>
      </c>
      <c r="EI175" s="8" t="s">
        <v>1288</v>
      </c>
      <c r="EJ175" s="8" t="s">
        <v>1288</v>
      </c>
      <c r="EK175" s="8" t="s">
        <v>1288</v>
      </c>
      <c r="EL175" s="8" t="s">
        <v>1288</v>
      </c>
      <c r="EM175" s="8" t="s">
        <v>1288</v>
      </c>
      <c r="EN175" s="8" t="s">
        <v>1288</v>
      </c>
      <c r="EO175" s="8" t="s">
        <v>1288</v>
      </c>
      <c r="EP175" s="8" t="s">
        <v>1288</v>
      </c>
      <c r="EQ175" s="8" t="s">
        <v>1288</v>
      </c>
      <c r="ER175" s="8" t="s">
        <v>1288</v>
      </c>
      <c r="ES175" s="8" t="s">
        <v>1288</v>
      </c>
      <c r="ET175" s="8" t="s">
        <v>1288</v>
      </c>
      <c r="EU175" s="8" t="s">
        <v>1288</v>
      </c>
      <c r="EV175" s="8" t="s">
        <v>1288</v>
      </c>
      <c r="EW175" s="8" t="s">
        <v>1288</v>
      </c>
      <c r="EX175" s="8" t="s">
        <v>1288</v>
      </c>
      <c r="EY175" s="8" t="s">
        <v>1288</v>
      </c>
      <c r="EZ175" s="8" t="s">
        <v>1288</v>
      </c>
      <c r="FA175" s="8" t="s">
        <v>1288</v>
      </c>
      <c r="FB175" s="8" t="s">
        <v>1288</v>
      </c>
      <c r="FC175" s="8" t="s">
        <v>1288</v>
      </c>
      <c r="FD175" s="8" t="s">
        <v>1288</v>
      </c>
      <c r="FE175" s="8" t="s">
        <v>1288</v>
      </c>
      <c r="FF175" s="8" t="s">
        <v>1288</v>
      </c>
      <c r="FG175" s="8" t="s">
        <v>1288</v>
      </c>
      <c r="FH175" s="8" t="s">
        <v>1288</v>
      </c>
      <c r="FI175" s="8" t="s">
        <v>1288</v>
      </c>
      <c r="FJ175" s="8" t="s">
        <v>1288</v>
      </c>
      <c r="FK175" s="8" t="s">
        <v>1288</v>
      </c>
      <c r="FL175" s="8"/>
      <c r="FM175" s="8" t="s">
        <v>1288</v>
      </c>
      <c r="FN175" s="8" t="s">
        <v>1288</v>
      </c>
      <c r="FO175" s="8" t="s">
        <v>1288</v>
      </c>
      <c r="FP175" s="8" t="s">
        <v>1288</v>
      </c>
      <c r="FQ175" s="8" t="s">
        <v>1288</v>
      </c>
      <c r="FR175" s="8" t="s">
        <v>1288</v>
      </c>
      <c r="FS175" s="8" t="s">
        <v>1288</v>
      </c>
      <c r="FT175" s="9" t="s">
        <v>1288</v>
      </c>
      <c r="FU175" s="8" t="s">
        <v>1288</v>
      </c>
      <c r="FV175" s="8" t="s">
        <v>1289</v>
      </c>
      <c r="FW175" s="8" t="s">
        <v>1290</v>
      </c>
      <c r="FX175" s="8" t="s">
        <v>1289</v>
      </c>
      <c r="FY175" s="8" t="s">
        <v>1289</v>
      </c>
      <c r="FZ175" s="8" t="s">
        <v>1289</v>
      </c>
      <c r="GA175" s="48" t="e">
        <f t="shared" si="29"/>
        <v>#VALUE!</v>
      </c>
      <c r="GB175" s="10" t="e">
        <f t="shared" si="30"/>
        <v>#VALUE!</v>
      </c>
      <c r="GC175" s="10" t="s">
        <v>1291</v>
      </c>
      <c r="GD175" s="10" t="s">
        <v>129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88</v>
      </c>
      <c r="F176" s="8" t="s">
        <v>1288</v>
      </c>
      <c r="G176" s="8" t="s">
        <v>1288</v>
      </c>
      <c r="H176" s="8" t="s">
        <v>1288</v>
      </c>
      <c r="I176" s="8" t="s">
        <v>1288</v>
      </c>
      <c r="J176" s="8" t="s">
        <v>1288</v>
      </c>
      <c r="K176" s="8" t="s">
        <v>1288</v>
      </c>
      <c r="L176" s="8" t="s">
        <v>1288</v>
      </c>
      <c r="M176" s="8" t="s">
        <v>1288</v>
      </c>
      <c r="N176" s="8" t="s">
        <v>1288</v>
      </c>
      <c r="O176" s="8" t="s">
        <v>1288</v>
      </c>
      <c r="P176" s="8" t="s">
        <v>1288</v>
      </c>
      <c r="Q176" s="8" t="s">
        <v>1288</v>
      </c>
      <c r="R176" s="8" t="s">
        <v>1288</v>
      </c>
      <c r="S176" s="8" t="s">
        <v>1288</v>
      </c>
      <c r="T176" s="8" t="s">
        <v>1288</v>
      </c>
      <c r="U176" s="8" t="s">
        <v>1288</v>
      </c>
      <c r="V176" s="8" t="s">
        <v>1288</v>
      </c>
      <c r="W176" s="8" t="s">
        <v>1288</v>
      </c>
      <c r="X176" s="8" t="s">
        <v>1288</v>
      </c>
      <c r="Y176" s="8" t="s">
        <v>1288</v>
      </c>
      <c r="Z176" s="8" t="s">
        <v>1288</v>
      </c>
      <c r="AA176" s="8" t="s">
        <v>1288</v>
      </c>
      <c r="AB176" s="8" t="s">
        <v>1288</v>
      </c>
      <c r="AC176" s="8" t="s">
        <v>1288</v>
      </c>
      <c r="AD176" s="8" t="s">
        <v>1288</v>
      </c>
      <c r="AE176" s="8" t="s">
        <v>1288</v>
      </c>
      <c r="AF176" s="8" t="s">
        <v>1288</v>
      </c>
      <c r="AG176" s="8" t="s">
        <v>1288</v>
      </c>
      <c r="AH176" s="8" t="s">
        <v>1288</v>
      </c>
      <c r="AI176" s="8" t="s">
        <v>1288</v>
      </c>
      <c r="AJ176" s="8" t="s">
        <v>1288</v>
      </c>
      <c r="AK176" s="8" t="s">
        <v>1288</v>
      </c>
      <c r="AL176" s="8" t="s">
        <v>1288</v>
      </c>
      <c r="AM176" s="8"/>
      <c r="AN176" s="8" t="s">
        <v>1288</v>
      </c>
      <c r="AO176" s="8" t="s">
        <v>1288</v>
      </c>
      <c r="AP176" s="8" t="s">
        <v>1288</v>
      </c>
      <c r="AQ176" s="8" t="s">
        <v>1288</v>
      </c>
      <c r="AR176" s="8" t="s">
        <v>1288</v>
      </c>
      <c r="AS176" s="8" t="s">
        <v>1288</v>
      </c>
      <c r="AT176" s="8" t="s">
        <v>1288</v>
      </c>
      <c r="AU176" s="1">
        <v>-2146826273</v>
      </c>
      <c r="AV176" s="8"/>
      <c r="AW176" s="8" t="s">
        <v>1288</v>
      </c>
      <c r="AX176" s="8" t="s">
        <v>1288</v>
      </c>
      <c r="AY176" s="8" t="s">
        <v>1288</v>
      </c>
      <c r="AZ176" s="1">
        <v>-2146826273</v>
      </c>
      <c r="BA176" s="9" t="s">
        <v>1288</v>
      </c>
      <c r="BB176" s="8"/>
      <c r="BC176" s="8" t="s">
        <v>1288</v>
      </c>
      <c r="BD176" s="8" t="s">
        <v>1288</v>
      </c>
      <c r="BE176" s="8" t="s">
        <v>1288</v>
      </c>
      <c r="BF176" s="8" t="s">
        <v>1288</v>
      </c>
      <c r="BG176" s="8" t="s">
        <v>1288</v>
      </c>
      <c r="BH176" s="8" t="s">
        <v>1288</v>
      </c>
      <c r="BI176" s="8" t="s">
        <v>1288</v>
      </c>
      <c r="BJ176" s="8"/>
      <c r="BK176" s="8"/>
      <c r="BL176" s="8" t="s">
        <v>1288</v>
      </c>
      <c r="BM176" s="8" t="s">
        <v>1288</v>
      </c>
      <c r="BN176" s="8" t="s">
        <v>1288</v>
      </c>
      <c r="BO176" s="8" t="s">
        <v>1288</v>
      </c>
      <c r="BP176" s="8" t="s">
        <v>1288</v>
      </c>
      <c r="BQ176" s="8" t="s">
        <v>1288</v>
      </c>
      <c r="BR176" s="8" t="s">
        <v>1288</v>
      </c>
      <c r="BS176" s="8" t="s">
        <v>1288</v>
      </c>
      <c r="BT176" s="8" t="s">
        <v>1288</v>
      </c>
      <c r="BU176" s="8" t="s">
        <v>1288</v>
      </c>
      <c r="BV176" s="8" t="s">
        <v>1288</v>
      </c>
      <c r="BW176" s="8" t="s">
        <v>1288</v>
      </c>
      <c r="BX176" s="8" t="s">
        <v>1288</v>
      </c>
      <c r="BY176" s="8" t="s">
        <v>1288</v>
      </c>
      <c r="BZ176" s="8" t="s">
        <v>1288</v>
      </c>
      <c r="CA176" s="8" t="s">
        <v>1288</v>
      </c>
      <c r="CB176" s="8" t="s">
        <v>1288</v>
      </c>
      <c r="CC176" s="8" t="s">
        <v>1288</v>
      </c>
      <c r="CD176" s="8" t="s">
        <v>1288</v>
      </c>
      <c r="CE176" s="8"/>
      <c r="CF176" s="8" t="s">
        <v>1288</v>
      </c>
      <c r="CG176" s="8" t="s">
        <v>1288</v>
      </c>
      <c r="CH176" s="8" t="s">
        <v>1288</v>
      </c>
      <c r="CI176" s="8" t="s">
        <v>1288</v>
      </c>
      <c r="CJ176" s="8" t="s">
        <v>1288</v>
      </c>
      <c r="CK176" s="8" t="s">
        <v>1288</v>
      </c>
      <c r="CL176" s="8" t="s">
        <v>1288</v>
      </c>
      <c r="CM176" s="8" t="s">
        <v>1288</v>
      </c>
      <c r="CN176" s="8" t="s">
        <v>1288</v>
      </c>
      <c r="CO176" s="8" t="s">
        <v>1288</v>
      </c>
      <c r="CP176" s="8" t="s">
        <v>1288</v>
      </c>
      <c r="CQ176" s="8" t="s">
        <v>1288</v>
      </c>
      <c r="CR176" s="8" t="s">
        <v>1288</v>
      </c>
      <c r="CS176" s="8" t="s">
        <v>1288</v>
      </c>
      <c r="CT176" s="8" t="s">
        <v>1288</v>
      </c>
      <c r="CU176" s="8" t="s">
        <v>1288</v>
      </c>
      <c r="CV176" s="8" t="s">
        <v>1288</v>
      </c>
      <c r="CW176" s="8" t="s">
        <v>1288</v>
      </c>
      <c r="CX176" s="8" t="s">
        <v>1288</v>
      </c>
      <c r="CY176" s="8" t="s">
        <v>1288</v>
      </c>
      <c r="CZ176" s="8" t="s">
        <v>1288</v>
      </c>
      <c r="DA176" s="8" t="s">
        <v>1288</v>
      </c>
      <c r="DB176" s="8" t="s">
        <v>1288</v>
      </c>
      <c r="DC176" s="8"/>
      <c r="DD176" s="8" t="s">
        <v>1288</v>
      </c>
      <c r="DE176" s="8" t="s">
        <v>1288</v>
      </c>
      <c r="DF176" s="8" t="s">
        <v>1288</v>
      </c>
      <c r="DG176" s="8" t="s">
        <v>1288</v>
      </c>
      <c r="DH176" s="8" t="s">
        <v>1288</v>
      </c>
      <c r="DI176" s="8" t="s">
        <v>1288</v>
      </c>
      <c r="DJ176" s="8" t="s">
        <v>1288</v>
      </c>
      <c r="DK176" s="8" t="s">
        <v>1288</v>
      </c>
      <c r="DL176" s="8" t="s">
        <v>1288</v>
      </c>
      <c r="DM176" s="8" t="s">
        <v>1288</v>
      </c>
      <c r="DN176" s="8" t="s">
        <v>1288</v>
      </c>
      <c r="DO176" s="8" t="s">
        <v>1288</v>
      </c>
      <c r="DP176" s="8" t="s">
        <v>1288</v>
      </c>
      <c r="DQ176" s="8" t="s">
        <v>1288</v>
      </c>
      <c r="DR176" s="8" t="s">
        <v>1288</v>
      </c>
      <c r="DS176" s="8" t="s">
        <v>1288</v>
      </c>
      <c r="DT176" s="8" t="s">
        <v>1288</v>
      </c>
      <c r="DU176" s="8" t="s">
        <v>1288</v>
      </c>
      <c r="DV176" s="8"/>
      <c r="DW176" s="8" t="s">
        <v>1288</v>
      </c>
      <c r="DX176" s="8" t="s">
        <v>1288</v>
      </c>
      <c r="DY176" s="8" t="s">
        <v>1288</v>
      </c>
      <c r="DZ176" s="8" t="s">
        <v>1288</v>
      </c>
      <c r="EA176" s="8" t="s">
        <v>1288</v>
      </c>
      <c r="EB176" s="8" t="s">
        <v>1288</v>
      </c>
      <c r="EC176" s="8" t="s">
        <v>1288</v>
      </c>
      <c r="ED176" s="8" t="s">
        <v>1288</v>
      </c>
      <c r="EE176" s="8" t="s">
        <v>1288</v>
      </c>
      <c r="EF176" s="8" t="s">
        <v>1288</v>
      </c>
      <c r="EG176" s="8" t="s">
        <v>1288</v>
      </c>
      <c r="EH176" s="8" t="s">
        <v>1288</v>
      </c>
      <c r="EI176" s="8" t="s">
        <v>1288</v>
      </c>
      <c r="EJ176" s="8" t="s">
        <v>1288</v>
      </c>
      <c r="EK176" s="8" t="s">
        <v>1288</v>
      </c>
      <c r="EL176" s="8" t="s">
        <v>1288</v>
      </c>
      <c r="EM176" s="8" t="s">
        <v>1288</v>
      </c>
      <c r="EN176" s="8" t="s">
        <v>1288</v>
      </c>
      <c r="EO176" s="8" t="s">
        <v>1288</v>
      </c>
      <c r="EP176" s="8" t="s">
        <v>1288</v>
      </c>
      <c r="EQ176" s="8" t="s">
        <v>1288</v>
      </c>
      <c r="ER176" s="8" t="s">
        <v>1288</v>
      </c>
      <c r="ES176" s="8" t="s">
        <v>1288</v>
      </c>
      <c r="ET176" s="8" t="s">
        <v>1288</v>
      </c>
      <c r="EU176" s="8" t="s">
        <v>1288</v>
      </c>
      <c r="EV176" s="8" t="s">
        <v>1288</v>
      </c>
      <c r="EW176" s="8" t="s">
        <v>1288</v>
      </c>
      <c r="EX176" s="8" t="s">
        <v>1288</v>
      </c>
      <c r="EY176" s="8" t="s">
        <v>1288</v>
      </c>
      <c r="EZ176" s="8" t="s">
        <v>1288</v>
      </c>
      <c r="FA176" s="8" t="s">
        <v>1288</v>
      </c>
      <c r="FB176" s="8" t="s">
        <v>1288</v>
      </c>
      <c r="FC176" s="8" t="s">
        <v>1288</v>
      </c>
      <c r="FD176" s="8" t="s">
        <v>1288</v>
      </c>
      <c r="FE176" s="8" t="s">
        <v>1288</v>
      </c>
      <c r="FF176" s="8" t="s">
        <v>1288</v>
      </c>
      <c r="FG176" s="8" t="s">
        <v>1288</v>
      </c>
      <c r="FH176" s="8" t="s">
        <v>1288</v>
      </c>
      <c r="FI176" s="8" t="s">
        <v>1288</v>
      </c>
      <c r="FJ176" s="8" t="s">
        <v>1288</v>
      </c>
      <c r="FK176" s="8" t="s">
        <v>1288</v>
      </c>
      <c r="FL176" s="8"/>
      <c r="FM176" s="8" t="s">
        <v>1288</v>
      </c>
      <c r="FN176" s="8" t="s">
        <v>1288</v>
      </c>
      <c r="FO176" s="8" t="s">
        <v>1288</v>
      </c>
      <c r="FP176" s="8" t="s">
        <v>1288</v>
      </c>
      <c r="FQ176" s="8" t="s">
        <v>1288</v>
      </c>
      <c r="FR176" s="8" t="s">
        <v>1288</v>
      </c>
      <c r="FS176" s="8" t="s">
        <v>1288</v>
      </c>
      <c r="FT176" s="9" t="s">
        <v>1288</v>
      </c>
      <c r="FU176" s="8" t="s">
        <v>1288</v>
      </c>
      <c r="FV176" s="8" t="s">
        <v>1289</v>
      </c>
      <c r="FW176" s="8" t="s">
        <v>1290</v>
      </c>
      <c r="FX176" s="8" t="s">
        <v>1289</v>
      </c>
      <c r="FY176" s="8" t="s">
        <v>1289</v>
      </c>
      <c r="FZ176" s="8" t="s">
        <v>1289</v>
      </c>
      <c r="GA176" s="48" t="e">
        <f t="shared" si="29"/>
        <v>#VALUE!</v>
      </c>
      <c r="GB176" s="10" t="e">
        <f t="shared" si="30"/>
        <v>#VALUE!</v>
      </c>
      <c r="GC176" s="10" t="s">
        <v>1291</v>
      </c>
      <c r="GD176" s="10" t="s">
        <v>129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88</v>
      </c>
      <c r="F177" s="8" t="s">
        <v>1288</v>
      </c>
      <c r="G177" s="8" t="s">
        <v>1288</v>
      </c>
      <c r="H177" s="8" t="s">
        <v>1288</v>
      </c>
      <c r="I177" s="8" t="s">
        <v>1288</v>
      </c>
      <c r="J177" s="8" t="s">
        <v>1288</v>
      </c>
      <c r="K177" s="8" t="s">
        <v>1288</v>
      </c>
      <c r="L177" s="8" t="s">
        <v>1288</v>
      </c>
      <c r="M177" s="8" t="s">
        <v>1288</v>
      </c>
      <c r="N177" s="8" t="s">
        <v>1288</v>
      </c>
      <c r="O177" s="8" t="s">
        <v>1288</v>
      </c>
      <c r="P177" s="8" t="s">
        <v>1288</v>
      </c>
      <c r="Q177" s="8" t="s">
        <v>1288</v>
      </c>
      <c r="R177" s="8" t="s">
        <v>1288</v>
      </c>
      <c r="S177" s="8" t="s">
        <v>1288</v>
      </c>
      <c r="T177" s="8" t="s">
        <v>1288</v>
      </c>
      <c r="U177" s="8" t="s">
        <v>1288</v>
      </c>
      <c r="V177" s="8" t="s">
        <v>1288</v>
      </c>
      <c r="W177" s="8" t="s">
        <v>1288</v>
      </c>
      <c r="X177" s="8" t="s">
        <v>1288</v>
      </c>
      <c r="Y177" s="8" t="s">
        <v>1288</v>
      </c>
      <c r="Z177" s="8" t="s">
        <v>1288</v>
      </c>
      <c r="AA177" s="8" t="s">
        <v>1288</v>
      </c>
      <c r="AB177" s="8" t="s">
        <v>1288</v>
      </c>
      <c r="AC177" s="8" t="s">
        <v>1288</v>
      </c>
      <c r="AD177" s="8" t="s">
        <v>1288</v>
      </c>
      <c r="AE177" s="8" t="s">
        <v>1288</v>
      </c>
      <c r="AF177" s="8" t="s">
        <v>1288</v>
      </c>
      <c r="AG177" s="8" t="s">
        <v>1288</v>
      </c>
      <c r="AH177" s="8" t="s">
        <v>1288</v>
      </c>
      <c r="AI177" s="8" t="s">
        <v>1288</v>
      </c>
      <c r="AJ177" s="8" t="s">
        <v>1288</v>
      </c>
      <c r="AK177" s="8" t="s">
        <v>1288</v>
      </c>
      <c r="AL177" s="8" t="s">
        <v>1288</v>
      </c>
      <c r="AM177" s="8"/>
      <c r="AN177" s="8" t="s">
        <v>1288</v>
      </c>
      <c r="AO177" s="8" t="s">
        <v>1288</v>
      </c>
      <c r="AP177" s="8" t="s">
        <v>1288</v>
      </c>
      <c r="AQ177" s="8" t="s">
        <v>1288</v>
      </c>
      <c r="AR177" s="8" t="s">
        <v>1288</v>
      </c>
      <c r="AS177" s="8" t="s">
        <v>1288</v>
      </c>
      <c r="AT177" s="8" t="s">
        <v>1288</v>
      </c>
      <c r="AU177" s="1">
        <v>-2146826273</v>
      </c>
      <c r="AV177" s="8"/>
      <c r="AW177" s="8" t="s">
        <v>1288</v>
      </c>
      <c r="AX177" s="8" t="s">
        <v>1288</v>
      </c>
      <c r="AY177" s="8" t="s">
        <v>1288</v>
      </c>
      <c r="AZ177" s="1">
        <v>-2146826273</v>
      </c>
      <c r="BA177" s="9" t="s">
        <v>1288</v>
      </c>
      <c r="BB177" s="8"/>
      <c r="BC177" s="8" t="s">
        <v>1288</v>
      </c>
      <c r="BD177" s="8" t="s">
        <v>1288</v>
      </c>
      <c r="BE177" s="8" t="s">
        <v>1288</v>
      </c>
      <c r="BF177" s="8" t="s">
        <v>1288</v>
      </c>
      <c r="BG177" s="8" t="s">
        <v>1288</v>
      </c>
      <c r="BH177" s="8" t="s">
        <v>1288</v>
      </c>
      <c r="BI177" s="8" t="s">
        <v>1288</v>
      </c>
      <c r="BJ177" s="8"/>
      <c r="BK177" s="8"/>
      <c r="BL177" s="8" t="s">
        <v>1288</v>
      </c>
      <c r="BM177" s="8" t="s">
        <v>1288</v>
      </c>
      <c r="BN177" s="8" t="s">
        <v>1288</v>
      </c>
      <c r="BO177" s="8" t="s">
        <v>1288</v>
      </c>
      <c r="BP177" s="8" t="s">
        <v>1288</v>
      </c>
      <c r="BQ177" s="8" t="s">
        <v>1288</v>
      </c>
      <c r="BR177" s="8" t="s">
        <v>1288</v>
      </c>
      <c r="BS177" s="8" t="s">
        <v>1288</v>
      </c>
      <c r="BT177" s="8" t="s">
        <v>1288</v>
      </c>
      <c r="BU177" s="8" t="s">
        <v>1288</v>
      </c>
      <c r="BV177" s="8" t="s">
        <v>1288</v>
      </c>
      <c r="BW177" s="8" t="s">
        <v>1288</v>
      </c>
      <c r="BX177" s="8" t="s">
        <v>1288</v>
      </c>
      <c r="BY177" s="8" t="s">
        <v>1288</v>
      </c>
      <c r="BZ177" s="8" t="s">
        <v>1288</v>
      </c>
      <c r="CA177" s="8" t="s">
        <v>1288</v>
      </c>
      <c r="CB177" s="8" t="s">
        <v>1288</v>
      </c>
      <c r="CC177" s="8" t="s">
        <v>1288</v>
      </c>
      <c r="CD177" s="8" t="s">
        <v>1288</v>
      </c>
      <c r="CE177" s="8"/>
      <c r="CF177" s="8" t="s">
        <v>1288</v>
      </c>
      <c r="CG177" s="8" t="s">
        <v>1288</v>
      </c>
      <c r="CH177" s="8" t="s">
        <v>1288</v>
      </c>
      <c r="CI177" s="8" t="s">
        <v>1288</v>
      </c>
      <c r="CJ177" s="8" t="s">
        <v>1288</v>
      </c>
      <c r="CK177" s="8" t="s">
        <v>1288</v>
      </c>
      <c r="CL177" s="8" t="s">
        <v>1288</v>
      </c>
      <c r="CM177" s="8" t="s">
        <v>1288</v>
      </c>
      <c r="CN177" s="8" t="s">
        <v>1288</v>
      </c>
      <c r="CO177" s="8" t="s">
        <v>1288</v>
      </c>
      <c r="CP177" s="8" t="s">
        <v>1288</v>
      </c>
      <c r="CQ177" s="8" t="s">
        <v>1288</v>
      </c>
      <c r="CR177" s="8" t="s">
        <v>1288</v>
      </c>
      <c r="CS177" s="8" t="s">
        <v>1288</v>
      </c>
      <c r="CT177" s="8" t="s">
        <v>1288</v>
      </c>
      <c r="CU177" s="8" t="s">
        <v>1288</v>
      </c>
      <c r="CV177" s="8" t="s">
        <v>1288</v>
      </c>
      <c r="CW177" s="8" t="s">
        <v>1288</v>
      </c>
      <c r="CX177" s="8" t="s">
        <v>1288</v>
      </c>
      <c r="CY177" s="8" t="s">
        <v>1288</v>
      </c>
      <c r="CZ177" s="8" t="s">
        <v>1288</v>
      </c>
      <c r="DA177" s="8" t="s">
        <v>1288</v>
      </c>
      <c r="DB177" s="8" t="s">
        <v>1288</v>
      </c>
      <c r="DC177" s="8"/>
      <c r="DD177" s="8" t="s">
        <v>1288</v>
      </c>
      <c r="DE177" s="8" t="s">
        <v>1288</v>
      </c>
      <c r="DF177" s="8" t="s">
        <v>1288</v>
      </c>
      <c r="DG177" s="8" t="s">
        <v>1288</v>
      </c>
      <c r="DH177" s="8" t="s">
        <v>1288</v>
      </c>
      <c r="DI177" s="8" t="s">
        <v>1288</v>
      </c>
      <c r="DJ177" s="8" t="s">
        <v>1288</v>
      </c>
      <c r="DK177" s="8" t="s">
        <v>1288</v>
      </c>
      <c r="DL177" s="8" t="s">
        <v>1288</v>
      </c>
      <c r="DM177" s="8" t="s">
        <v>1288</v>
      </c>
      <c r="DN177" s="8" t="s">
        <v>1288</v>
      </c>
      <c r="DO177" s="8" t="s">
        <v>1288</v>
      </c>
      <c r="DP177" s="8" t="s">
        <v>1288</v>
      </c>
      <c r="DQ177" s="8" t="s">
        <v>1288</v>
      </c>
      <c r="DR177" s="8" t="s">
        <v>1288</v>
      </c>
      <c r="DS177" s="8" t="s">
        <v>1288</v>
      </c>
      <c r="DT177" s="8" t="s">
        <v>1288</v>
      </c>
      <c r="DU177" s="8" t="s">
        <v>1288</v>
      </c>
      <c r="DV177" s="8"/>
      <c r="DW177" s="8" t="s">
        <v>1288</v>
      </c>
      <c r="DX177" s="8" t="s">
        <v>1288</v>
      </c>
      <c r="DY177" s="8" t="s">
        <v>1288</v>
      </c>
      <c r="DZ177" s="8" t="s">
        <v>1288</v>
      </c>
      <c r="EA177" s="8" t="s">
        <v>1288</v>
      </c>
      <c r="EB177" s="8" t="s">
        <v>1288</v>
      </c>
      <c r="EC177" s="8" t="s">
        <v>1288</v>
      </c>
      <c r="ED177" s="8" t="s">
        <v>1288</v>
      </c>
      <c r="EE177" s="8" t="s">
        <v>1288</v>
      </c>
      <c r="EF177" s="8" t="s">
        <v>1288</v>
      </c>
      <c r="EG177" s="8" t="s">
        <v>1288</v>
      </c>
      <c r="EH177" s="8" t="s">
        <v>1288</v>
      </c>
      <c r="EI177" s="8" t="s">
        <v>1288</v>
      </c>
      <c r="EJ177" s="8" t="s">
        <v>1288</v>
      </c>
      <c r="EK177" s="8" t="s">
        <v>1288</v>
      </c>
      <c r="EL177" s="8" t="s">
        <v>1288</v>
      </c>
      <c r="EM177" s="8" t="s">
        <v>1288</v>
      </c>
      <c r="EN177" s="8" t="s">
        <v>1288</v>
      </c>
      <c r="EO177" s="8" t="s">
        <v>1288</v>
      </c>
      <c r="EP177" s="8" t="s">
        <v>1288</v>
      </c>
      <c r="EQ177" s="8" t="s">
        <v>1288</v>
      </c>
      <c r="ER177" s="8" t="s">
        <v>1288</v>
      </c>
      <c r="ES177" s="8" t="s">
        <v>1288</v>
      </c>
      <c r="ET177" s="8" t="s">
        <v>1288</v>
      </c>
      <c r="EU177" s="8" t="s">
        <v>1288</v>
      </c>
      <c r="EV177" s="8" t="s">
        <v>1288</v>
      </c>
      <c r="EW177" s="8" t="s">
        <v>1288</v>
      </c>
      <c r="EX177" s="8" t="s">
        <v>1288</v>
      </c>
      <c r="EY177" s="8" t="s">
        <v>1288</v>
      </c>
      <c r="EZ177" s="8" t="s">
        <v>1288</v>
      </c>
      <c r="FA177" s="8" t="s">
        <v>1288</v>
      </c>
      <c r="FB177" s="8" t="s">
        <v>1288</v>
      </c>
      <c r="FC177" s="8" t="s">
        <v>1288</v>
      </c>
      <c r="FD177" s="8" t="s">
        <v>1288</v>
      </c>
      <c r="FE177" s="8" t="s">
        <v>1288</v>
      </c>
      <c r="FF177" s="8" t="s">
        <v>1288</v>
      </c>
      <c r="FG177" s="8" t="s">
        <v>1288</v>
      </c>
      <c r="FH177" s="8" t="s">
        <v>1288</v>
      </c>
      <c r="FI177" s="8" t="s">
        <v>1288</v>
      </c>
      <c r="FJ177" s="8" t="s">
        <v>1288</v>
      </c>
      <c r="FK177" s="8" t="s">
        <v>1288</v>
      </c>
      <c r="FL177" s="8"/>
      <c r="FM177" s="8" t="s">
        <v>1288</v>
      </c>
      <c r="FN177" s="8" t="s">
        <v>1288</v>
      </c>
      <c r="FO177" s="8" t="s">
        <v>1288</v>
      </c>
      <c r="FP177" s="8" t="s">
        <v>1288</v>
      </c>
      <c r="FQ177" s="8" t="s">
        <v>1288</v>
      </c>
      <c r="FR177" s="8" t="s">
        <v>1288</v>
      </c>
      <c r="FS177" s="8" t="s">
        <v>1288</v>
      </c>
      <c r="FT177" s="9" t="s">
        <v>1288</v>
      </c>
      <c r="FU177" s="8" t="s">
        <v>1288</v>
      </c>
      <c r="FV177" s="8" t="s">
        <v>1289</v>
      </c>
      <c r="FW177" s="8" t="s">
        <v>1290</v>
      </c>
      <c r="FX177" s="8" t="s">
        <v>1289</v>
      </c>
      <c r="FY177" s="8" t="s">
        <v>1289</v>
      </c>
      <c r="FZ177" s="8" t="s">
        <v>1289</v>
      </c>
      <c r="GA177" s="48" t="e">
        <f t="shared" si="29"/>
        <v>#VALUE!</v>
      </c>
      <c r="GB177" s="10" t="e">
        <f t="shared" si="30"/>
        <v>#VALUE!</v>
      </c>
      <c r="GC177" s="10" t="s">
        <v>1291</v>
      </c>
      <c r="GD177" s="10" t="s">
        <v>129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88</v>
      </c>
      <c r="F178" s="8" t="s">
        <v>1288</v>
      </c>
      <c r="G178" s="8" t="s">
        <v>1288</v>
      </c>
      <c r="H178" s="8" t="s">
        <v>1288</v>
      </c>
      <c r="I178" s="8" t="s">
        <v>1288</v>
      </c>
      <c r="J178" s="8" t="s">
        <v>1288</v>
      </c>
      <c r="K178" s="8" t="s">
        <v>1288</v>
      </c>
      <c r="L178" s="8" t="s">
        <v>1288</v>
      </c>
      <c r="M178" s="8" t="s">
        <v>1288</v>
      </c>
      <c r="N178" s="8" t="s">
        <v>1288</v>
      </c>
      <c r="O178" s="8" t="s">
        <v>1288</v>
      </c>
      <c r="P178" s="8" t="s">
        <v>1288</v>
      </c>
      <c r="Q178" s="8" t="s">
        <v>1288</v>
      </c>
      <c r="R178" s="8" t="s">
        <v>1288</v>
      </c>
      <c r="S178" s="8" t="s">
        <v>1288</v>
      </c>
      <c r="T178" s="8" t="s">
        <v>1288</v>
      </c>
      <c r="U178" s="8" t="s">
        <v>1288</v>
      </c>
      <c r="V178" s="8" t="s">
        <v>1288</v>
      </c>
      <c r="W178" s="8" t="s">
        <v>1288</v>
      </c>
      <c r="X178" s="8" t="s">
        <v>1288</v>
      </c>
      <c r="Y178" s="8" t="s">
        <v>1288</v>
      </c>
      <c r="Z178" s="8" t="s">
        <v>1288</v>
      </c>
      <c r="AA178" s="8" t="s">
        <v>1288</v>
      </c>
      <c r="AB178" s="8" t="s">
        <v>1288</v>
      </c>
      <c r="AC178" s="8" t="s">
        <v>1288</v>
      </c>
      <c r="AD178" s="8" t="s">
        <v>1288</v>
      </c>
      <c r="AE178" s="8" t="s">
        <v>1288</v>
      </c>
      <c r="AF178" s="8" t="s">
        <v>1288</v>
      </c>
      <c r="AG178" s="8" t="s">
        <v>1288</v>
      </c>
      <c r="AH178" s="8" t="s">
        <v>1288</v>
      </c>
      <c r="AI178" s="8" t="s">
        <v>1288</v>
      </c>
      <c r="AJ178" s="8" t="s">
        <v>1288</v>
      </c>
      <c r="AK178" s="8" t="s">
        <v>1288</v>
      </c>
      <c r="AL178" s="8" t="s">
        <v>1288</v>
      </c>
      <c r="AM178" s="8"/>
      <c r="AN178" s="8" t="s">
        <v>1288</v>
      </c>
      <c r="AO178" s="8" t="s">
        <v>1288</v>
      </c>
      <c r="AP178" s="8" t="s">
        <v>1288</v>
      </c>
      <c r="AQ178" s="8" t="s">
        <v>1288</v>
      </c>
      <c r="AR178" s="8" t="s">
        <v>1288</v>
      </c>
      <c r="AS178" s="8" t="s">
        <v>1288</v>
      </c>
      <c r="AT178" s="8" t="s">
        <v>1288</v>
      </c>
      <c r="AU178" s="1">
        <v>-2146826273</v>
      </c>
      <c r="AV178" s="8"/>
      <c r="AW178" s="8" t="s">
        <v>1288</v>
      </c>
      <c r="AX178" s="8" t="s">
        <v>1288</v>
      </c>
      <c r="AY178" s="8" t="s">
        <v>1288</v>
      </c>
      <c r="AZ178" s="1">
        <v>-2146826273</v>
      </c>
      <c r="BA178" s="9" t="s">
        <v>1288</v>
      </c>
      <c r="BB178" s="8"/>
      <c r="BC178" s="8" t="s">
        <v>1288</v>
      </c>
      <c r="BD178" s="8" t="s">
        <v>1288</v>
      </c>
      <c r="BE178" s="8" t="s">
        <v>1288</v>
      </c>
      <c r="BF178" s="8" t="s">
        <v>1288</v>
      </c>
      <c r="BG178" s="8" t="s">
        <v>1288</v>
      </c>
      <c r="BH178" s="8" t="s">
        <v>1288</v>
      </c>
      <c r="BI178" s="8" t="s">
        <v>1288</v>
      </c>
      <c r="BJ178" s="8"/>
      <c r="BK178" s="8"/>
      <c r="BL178" s="8" t="s">
        <v>1288</v>
      </c>
      <c r="BM178" s="8" t="s">
        <v>1288</v>
      </c>
      <c r="BN178" s="8" t="s">
        <v>1288</v>
      </c>
      <c r="BO178" s="8" t="s">
        <v>1288</v>
      </c>
      <c r="BP178" s="8" t="s">
        <v>1288</v>
      </c>
      <c r="BQ178" s="8" t="s">
        <v>1288</v>
      </c>
      <c r="BR178" s="8" t="s">
        <v>1288</v>
      </c>
      <c r="BS178" s="8" t="s">
        <v>1288</v>
      </c>
      <c r="BT178" s="8" t="s">
        <v>1288</v>
      </c>
      <c r="BU178" s="8" t="s">
        <v>1288</v>
      </c>
      <c r="BV178" s="8" t="s">
        <v>1288</v>
      </c>
      <c r="BW178" s="8" t="s">
        <v>1288</v>
      </c>
      <c r="BX178" s="8" t="s">
        <v>1288</v>
      </c>
      <c r="BY178" s="8" t="s">
        <v>1288</v>
      </c>
      <c r="BZ178" s="8" t="s">
        <v>1288</v>
      </c>
      <c r="CA178" s="8" t="s">
        <v>1288</v>
      </c>
      <c r="CB178" s="8" t="s">
        <v>1288</v>
      </c>
      <c r="CC178" s="8" t="s">
        <v>1288</v>
      </c>
      <c r="CD178" s="8" t="s">
        <v>1288</v>
      </c>
      <c r="CE178" s="8"/>
      <c r="CF178" s="8" t="s">
        <v>1288</v>
      </c>
      <c r="CG178" s="8" t="s">
        <v>1288</v>
      </c>
      <c r="CH178" s="8" t="s">
        <v>1288</v>
      </c>
      <c r="CI178" s="8" t="s">
        <v>1288</v>
      </c>
      <c r="CJ178" s="8" t="s">
        <v>1288</v>
      </c>
      <c r="CK178" s="8" t="s">
        <v>1288</v>
      </c>
      <c r="CL178" s="8" t="s">
        <v>1288</v>
      </c>
      <c r="CM178" s="8" t="s">
        <v>1288</v>
      </c>
      <c r="CN178" s="8" t="s">
        <v>1288</v>
      </c>
      <c r="CO178" s="8" t="s">
        <v>1288</v>
      </c>
      <c r="CP178" s="8" t="s">
        <v>1288</v>
      </c>
      <c r="CQ178" s="8" t="s">
        <v>1288</v>
      </c>
      <c r="CR178" s="8" t="s">
        <v>1288</v>
      </c>
      <c r="CS178" s="8" t="s">
        <v>1288</v>
      </c>
      <c r="CT178" s="8" t="s">
        <v>1288</v>
      </c>
      <c r="CU178" s="8" t="s">
        <v>1288</v>
      </c>
      <c r="CV178" s="8" t="s">
        <v>1288</v>
      </c>
      <c r="CW178" s="8" t="s">
        <v>1288</v>
      </c>
      <c r="CX178" s="8" t="s">
        <v>1288</v>
      </c>
      <c r="CY178" s="8" t="s">
        <v>1288</v>
      </c>
      <c r="CZ178" s="8" t="s">
        <v>1288</v>
      </c>
      <c r="DA178" s="8" t="s">
        <v>1288</v>
      </c>
      <c r="DB178" s="8" t="s">
        <v>1288</v>
      </c>
      <c r="DC178" s="8"/>
      <c r="DD178" s="8" t="s">
        <v>1288</v>
      </c>
      <c r="DE178" s="8" t="s">
        <v>1288</v>
      </c>
      <c r="DF178" s="8" t="s">
        <v>1288</v>
      </c>
      <c r="DG178" s="8" t="s">
        <v>1288</v>
      </c>
      <c r="DH178" s="8" t="s">
        <v>1288</v>
      </c>
      <c r="DI178" s="8" t="s">
        <v>1288</v>
      </c>
      <c r="DJ178" s="8" t="s">
        <v>1288</v>
      </c>
      <c r="DK178" s="8" t="s">
        <v>1288</v>
      </c>
      <c r="DL178" s="8" t="s">
        <v>1288</v>
      </c>
      <c r="DM178" s="8" t="s">
        <v>1288</v>
      </c>
      <c r="DN178" s="8" t="s">
        <v>1288</v>
      </c>
      <c r="DO178" s="8" t="s">
        <v>1288</v>
      </c>
      <c r="DP178" s="8" t="s">
        <v>1288</v>
      </c>
      <c r="DQ178" s="8" t="s">
        <v>1288</v>
      </c>
      <c r="DR178" s="8" t="s">
        <v>1288</v>
      </c>
      <c r="DS178" s="8" t="s">
        <v>1288</v>
      </c>
      <c r="DT178" s="8" t="s">
        <v>1288</v>
      </c>
      <c r="DU178" s="8" t="s">
        <v>1288</v>
      </c>
      <c r="DV178" s="8"/>
      <c r="DW178" s="8" t="s">
        <v>1288</v>
      </c>
      <c r="DX178" s="8" t="s">
        <v>1288</v>
      </c>
      <c r="DY178" s="8" t="s">
        <v>1288</v>
      </c>
      <c r="DZ178" s="8" t="s">
        <v>1288</v>
      </c>
      <c r="EA178" s="8" t="s">
        <v>1288</v>
      </c>
      <c r="EB178" s="8" t="s">
        <v>1288</v>
      </c>
      <c r="EC178" s="8" t="s">
        <v>1288</v>
      </c>
      <c r="ED178" s="8" t="s">
        <v>1288</v>
      </c>
      <c r="EE178" s="8" t="s">
        <v>1288</v>
      </c>
      <c r="EF178" s="8" t="s">
        <v>1288</v>
      </c>
      <c r="EG178" s="8" t="s">
        <v>1288</v>
      </c>
      <c r="EH178" s="8" t="s">
        <v>1288</v>
      </c>
      <c r="EI178" s="8" t="s">
        <v>1288</v>
      </c>
      <c r="EJ178" s="8" t="s">
        <v>1288</v>
      </c>
      <c r="EK178" s="8" t="s">
        <v>1288</v>
      </c>
      <c r="EL178" s="8" t="s">
        <v>1288</v>
      </c>
      <c r="EM178" s="8" t="s">
        <v>1288</v>
      </c>
      <c r="EN178" s="8" t="s">
        <v>1288</v>
      </c>
      <c r="EO178" s="8" t="s">
        <v>1288</v>
      </c>
      <c r="EP178" s="8" t="s">
        <v>1288</v>
      </c>
      <c r="EQ178" s="8" t="s">
        <v>1288</v>
      </c>
      <c r="ER178" s="8" t="s">
        <v>1288</v>
      </c>
      <c r="ES178" s="8" t="s">
        <v>1288</v>
      </c>
      <c r="ET178" s="8" t="s">
        <v>1288</v>
      </c>
      <c r="EU178" s="8" t="s">
        <v>1288</v>
      </c>
      <c r="EV178" s="8" t="s">
        <v>1288</v>
      </c>
      <c r="EW178" s="8" t="s">
        <v>1288</v>
      </c>
      <c r="EX178" s="8" t="s">
        <v>1288</v>
      </c>
      <c r="EY178" s="8" t="s">
        <v>1288</v>
      </c>
      <c r="EZ178" s="8" t="s">
        <v>1288</v>
      </c>
      <c r="FA178" s="8" t="s">
        <v>1288</v>
      </c>
      <c r="FB178" s="8" t="s">
        <v>1288</v>
      </c>
      <c r="FC178" s="8" t="s">
        <v>1288</v>
      </c>
      <c r="FD178" s="8" t="s">
        <v>1288</v>
      </c>
      <c r="FE178" s="8" t="s">
        <v>1288</v>
      </c>
      <c r="FF178" s="8" t="s">
        <v>1288</v>
      </c>
      <c r="FG178" s="8" t="s">
        <v>1288</v>
      </c>
      <c r="FH178" s="8" t="s">
        <v>1288</v>
      </c>
      <c r="FI178" s="8" t="s">
        <v>1288</v>
      </c>
      <c r="FJ178" s="8" t="s">
        <v>1288</v>
      </c>
      <c r="FK178" s="8" t="s">
        <v>1288</v>
      </c>
      <c r="FL178" s="8"/>
      <c r="FM178" s="8" t="s">
        <v>1288</v>
      </c>
      <c r="FN178" s="8" t="s">
        <v>1288</v>
      </c>
      <c r="FO178" s="8" t="s">
        <v>1288</v>
      </c>
      <c r="FP178" s="8" t="s">
        <v>1288</v>
      </c>
      <c r="FQ178" s="8" t="s">
        <v>1288</v>
      </c>
      <c r="FR178" s="8" t="s">
        <v>1288</v>
      </c>
      <c r="FS178" s="8" t="s">
        <v>1288</v>
      </c>
      <c r="FT178" s="9" t="s">
        <v>1288</v>
      </c>
      <c r="FU178" s="8" t="s">
        <v>1288</v>
      </c>
      <c r="FV178" s="8" t="s">
        <v>1289</v>
      </c>
      <c r="FW178" s="8" t="s">
        <v>1290</v>
      </c>
      <c r="FX178" s="8" t="s">
        <v>1289</v>
      </c>
      <c r="FY178" s="8" t="s">
        <v>1289</v>
      </c>
      <c r="FZ178" s="8" t="s">
        <v>1289</v>
      </c>
      <c r="GA178" s="48" t="e">
        <f t="shared" si="29"/>
        <v>#VALUE!</v>
      </c>
      <c r="GB178" s="10" t="e">
        <f t="shared" si="30"/>
        <v>#VALUE!</v>
      </c>
      <c r="GC178" s="10" t="s">
        <v>1291</v>
      </c>
      <c r="GD178" s="10" t="s">
        <v>129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88</v>
      </c>
      <c r="F179" s="8" t="s">
        <v>1288</v>
      </c>
      <c r="G179" s="8" t="s">
        <v>1288</v>
      </c>
      <c r="H179" s="8" t="s">
        <v>1288</v>
      </c>
      <c r="I179" s="8" t="s">
        <v>1288</v>
      </c>
      <c r="J179" s="8" t="s">
        <v>1288</v>
      </c>
      <c r="K179" s="8" t="s">
        <v>1288</v>
      </c>
      <c r="L179" s="8" t="s">
        <v>1288</v>
      </c>
      <c r="M179" s="8" t="s">
        <v>1288</v>
      </c>
      <c r="N179" s="8" t="s">
        <v>1288</v>
      </c>
      <c r="O179" s="8" t="s">
        <v>1288</v>
      </c>
      <c r="P179" s="8" t="s">
        <v>1288</v>
      </c>
      <c r="Q179" s="8" t="s">
        <v>1288</v>
      </c>
      <c r="R179" s="8" t="s">
        <v>1288</v>
      </c>
      <c r="S179" s="8" t="s">
        <v>1288</v>
      </c>
      <c r="T179" s="8" t="s">
        <v>1288</v>
      </c>
      <c r="U179" s="8" t="s">
        <v>1288</v>
      </c>
      <c r="V179" s="8" t="s">
        <v>1288</v>
      </c>
      <c r="W179" s="8" t="s">
        <v>1288</v>
      </c>
      <c r="X179" s="8" t="s">
        <v>1288</v>
      </c>
      <c r="Y179" s="8" t="s">
        <v>1288</v>
      </c>
      <c r="Z179" s="8" t="s">
        <v>1288</v>
      </c>
      <c r="AA179" s="8" t="s">
        <v>1288</v>
      </c>
      <c r="AB179" s="8" t="s">
        <v>1288</v>
      </c>
      <c r="AC179" s="8" t="s">
        <v>1288</v>
      </c>
      <c r="AD179" s="8" t="s">
        <v>1288</v>
      </c>
      <c r="AE179" s="8" t="s">
        <v>1288</v>
      </c>
      <c r="AF179" s="8" t="s">
        <v>1288</v>
      </c>
      <c r="AG179" s="8" t="s">
        <v>1288</v>
      </c>
      <c r="AH179" s="8" t="s">
        <v>1288</v>
      </c>
      <c r="AI179" s="8" t="s">
        <v>1288</v>
      </c>
      <c r="AJ179" s="8" t="s">
        <v>1288</v>
      </c>
      <c r="AK179" s="8" t="s">
        <v>1288</v>
      </c>
      <c r="AL179" s="8" t="s">
        <v>1288</v>
      </c>
      <c r="AM179" s="8"/>
      <c r="AN179" s="8" t="s">
        <v>1288</v>
      </c>
      <c r="AO179" s="8" t="s">
        <v>1288</v>
      </c>
      <c r="AP179" s="8" t="s">
        <v>1288</v>
      </c>
      <c r="AQ179" s="8" t="s">
        <v>1288</v>
      </c>
      <c r="AR179" s="8" t="s">
        <v>1288</v>
      </c>
      <c r="AS179" s="8" t="s">
        <v>1288</v>
      </c>
      <c r="AT179" s="8" t="s">
        <v>1288</v>
      </c>
      <c r="AU179" s="1">
        <v>-2146826273</v>
      </c>
      <c r="AV179" s="8"/>
      <c r="AW179" s="8" t="s">
        <v>1288</v>
      </c>
      <c r="AX179" s="8" t="s">
        <v>1288</v>
      </c>
      <c r="AY179" s="8" t="s">
        <v>1288</v>
      </c>
      <c r="AZ179" s="1">
        <v>-2146826273</v>
      </c>
      <c r="BA179" s="9" t="s">
        <v>1288</v>
      </c>
      <c r="BB179" s="8"/>
      <c r="BC179" s="8" t="s">
        <v>1288</v>
      </c>
      <c r="BD179" s="8" t="s">
        <v>1288</v>
      </c>
      <c r="BE179" s="8" t="s">
        <v>1288</v>
      </c>
      <c r="BF179" s="8" t="s">
        <v>1288</v>
      </c>
      <c r="BG179" s="8" t="s">
        <v>1288</v>
      </c>
      <c r="BH179" s="8" t="s">
        <v>1288</v>
      </c>
      <c r="BI179" s="8" t="s">
        <v>1288</v>
      </c>
      <c r="BJ179" s="8"/>
      <c r="BK179" s="8"/>
      <c r="BL179" s="8" t="s">
        <v>1288</v>
      </c>
      <c r="BM179" s="8" t="s">
        <v>1288</v>
      </c>
      <c r="BN179" s="8" t="s">
        <v>1288</v>
      </c>
      <c r="BO179" s="8" t="s">
        <v>1288</v>
      </c>
      <c r="BP179" s="8" t="s">
        <v>1288</v>
      </c>
      <c r="BQ179" s="8" t="s">
        <v>1288</v>
      </c>
      <c r="BR179" s="8" t="s">
        <v>1288</v>
      </c>
      <c r="BS179" s="8" t="s">
        <v>1288</v>
      </c>
      <c r="BT179" s="8" t="s">
        <v>1288</v>
      </c>
      <c r="BU179" s="8" t="s">
        <v>1288</v>
      </c>
      <c r="BV179" s="8" t="s">
        <v>1288</v>
      </c>
      <c r="BW179" s="8" t="s">
        <v>1288</v>
      </c>
      <c r="BX179" s="8" t="s">
        <v>1288</v>
      </c>
      <c r="BY179" s="8" t="s">
        <v>1288</v>
      </c>
      <c r="BZ179" s="8" t="s">
        <v>1288</v>
      </c>
      <c r="CA179" s="8" t="s">
        <v>1288</v>
      </c>
      <c r="CB179" s="8" t="s">
        <v>1288</v>
      </c>
      <c r="CC179" s="8" t="s">
        <v>1288</v>
      </c>
      <c r="CD179" s="8" t="s">
        <v>1288</v>
      </c>
      <c r="CE179" s="8"/>
      <c r="CF179" s="8" t="s">
        <v>1288</v>
      </c>
      <c r="CG179" s="8" t="s">
        <v>1288</v>
      </c>
      <c r="CH179" s="8" t="s">
        <v>1288</v>
      </c>
      <c r="CI179" s="8" t="s">
        <v>1288</v>
      </c>
      <c r="CJ179" s="8" t="s">
        <v>1288</v>
      </c>
      <c r="CK179" s="8" t="s">
        <v>1288</v>
      </c>
      <c r="CL179" s="8" t="s">
        <v>1288</v>
      </c>
      <c r="CM179" s="8" t="s">
        <v>1288</v>
      </c>
      <c r="CN179" s="8" t="s">
        <v>1288</v>
      </c>
      <c r="CO179" s="8" t="s">
        <v>1288</v>
      </c>
      <c r="CP179" s="8" t="s">
        <v>1288</v>
      </c>
      <c r="CQ179" s="8" t="s">
        <v>1288</v>
      </c>
      <c r="CR179" s="8" t="s">
        <v>1288</v>
      </c>
      <c r="CS179" s="8" t="s">
        <v>1288</v>
      </c>
      <c r="CT179" s="8" t="s">
        <v>1288</v>
      </c>
      <c r="CU179" s="8" t="s">
        <v>1288</v>
      </c>
      <c r="CV179" s="8" t="s">
        <v>1288</v>
      </c>
      <c r="CW179" s="8" t="s">
        <v>1288</v>
      </c>
      <c r="CX179" s="8" t="s">
        <v>1288</v>
      </c>
      <c r="CY179" s="8" t="s">
        <v>1288</v>
      </c>
      <c r="CZ179" s="8" t="s">
        <v>1288</v>
      </c>
      <c r="DA179" s="8" t="s">
        <v>1288</v>
      </c>
      <c r="DB179" s="8" t="s">
        <v>1288</v>
      </c>
      <c r="DC179" s="8"/>
      <c r="DD179" s="8" t="s">
        <v>1288</v>
      </c>
      <c r="DE179" s="8" t="s">
        <v>1288</v>
      </c>
      <c r="DF179" s="8" t="s">
        <v>1288</v>
      </c>
      <c r="DG179" s="8" t="s">
        <v>1288</v>
      </c>
      <c r="DH179" s="8" t="s">
        <v>1288</v>
      </c>
      <c r="DI179" s="8" t="s">
        <v>1288</v>
      </c>
      <c r="DJ179" s="8" t="s">
        <v>1288</v>
      </c>
      <c r="DK179" s="8" t="s">
        <v>1288</v>
      </c>
      <c r="DL179" s="8" t="s">
        <v>1288</v>
      </c>
      <c r="DM179" s="8" t="s">
        <v>1288</v>
      </c>
      <c r="DN179" s="8" t="s">
        <v>1288</v>
      </c>
      <c r="DO179" s="8" t="s">
        <v>1288</v>
      </c>
      <c r="DP179" s="8" t="s">
        <v>1288</v>
      </c>
      <c r="DQ179" s="8" t="s">
        <v>1288</v>
      </c>
      <c r="DR179" s="8" t="s">
        <v>1288</v>
      </c>
      <c r="DS179" s="8" t="s">
        <v>1288</v>
      </c>
      <c r="DT179" s="8" t="s">
        <v>1288</v>
      </c>
      <c r="DU179" s="8" t="s">
        <v>1288</v>
      </c>
      <c r="DV179" s="8"/>
      <c r="DW179" s="8" t="s">
        <v>1288</v>
      </c>
      <c r="DX179" s="8" t="s">
        <v>1288</v>
      </c>
      <c r="DY179" s="8" t="s">
        <v>1288</v>
      </c>
      <c r="DZ179" s="8" t="s">
        <v>1288</v>
      </c>
      <c r="EA179" s="8" t="s">
        <v>1288</v>
      </c>
      <c r="EB179" s="8" t="s">
        <v>1288</v>
      </c>
      <c r="EC179" s="8" t="s">
        <v>1288</v>
      </c>
      <c r="ED179" s="8" t="s">
        <v>1288</v>
      </c>
      <c r="EE179" s="8" t="s">
        <v>1288</v>
      </c>
      <c r="EF179" s="8" t="s">
        <v>1288</v>
      </c>
      <c r="EG179" s="8" t="s">
        <v>1288</v>
      </c>
      <c r="EH179" s="8" t="s">
        <v>1288</v>
      </c>
      <c r="EI179" s="8" t="s">
        <v>1288</v>
      </c>
      <c r="EJ179" s="8" t="s">
        <v>1288</v>
      </c>
      <c r="EK179" s="8" t="s">
        <v>1288</v>
      </c>
      <c r="EL179" s="8" t="s">
        <v>1288</v>
      </c>
      <c r="EM179" s="8" t="s">
        <v>1288</v>
      </c>
      <c r="EN179" s="8" t="s">
        <v>1288</v>
      </c>
      <c r="EO179" s="8" t="s">
        <v>1288</v>
      </c>
      <c r="EP179" s="8" t="s">
        <v>1288</v>
      </c>
      <c r="EQ179" s="8" t="s">
        <v>1288</v>
      </c>
      <c r="ER179" s="8" t="s">
        <v>1288</v>
      </c>
      <c r="ES179" s="8" t="s">
        <v>1288</v>
      </c>
      <c r="ET179" s="8" t="s">
        <v>1288</v>
      </c>
      <c r="EU179" s="8" t="s">
        <v>1288</v>
      </c>
      <c r="EV179" s="8" t="s">
        <v>1288</v>
      </c>
      <c r="EW179" s="8" t="s">
        <v>1288</v>
      </c>
      <c r="EX179" s="8" t="s">
        <v>1288</v>
      </c>
      <c r="EY179" s="8" t="s">
        <v>1288</v>
      </c>
      <c r="EZ179" s="8" t="s">
        <v>1288</v>
      </c>
      <c r="FA179" s="8" t="s">
        <v>1288</v>
      </c>
      <c r="FB179" s="8" t="s">
        <v>1288</v>
      </c>
      <c r="FC179" s="8" t="s">
        <v>1288</v>
      </c>
      <c r="FD179" s="8" t="s">
        <v>1288</v>
      </c>
      <c r="FE179" s="8" t="s">
        <v>1288</v>
      </c>
      <c r="FF179" s="8" t="s">
        <v>1288</v>
      </c>
      <c r="FG179" s="8" t="s">
        <v>1288</v>
      </c>
      <c r="FH179" s="8" t="s">
        <v>1288</v>
      </c>
      <c r="FI179" s="8" t="s">
        <v>1288</v>
      </c>
      <c r="FJ179" s="8" t="s">
        <v>1288</v>
      </c>
      <c r="FK179" s="8" t="s">
        <v>1288</v>
      </c>
      <c r="FL179" s="8"/>
      <c r="FM179" s="8" t="s">
        <v>1288</v>
      </c>
      <c r="FN179" s="8" t="s">
        <v>1288</v>
      </c>
      <c r="FO179" s="8" t="s">
        <v>1288</v>
      </c>
      <c r="FP179" s="8" t="s">
        <v>1288</v>
      </c>
      <c r="FQ179" s="8" t="s">
        <v>1288</v>
      </c>
      <c r="FR179" s="8" t="s">
        <v>1288</v>
      </c>
      <c r="FS179" s="8" t="s">
        <v>1288</v>
      </c>
      <c r="FT179" s="9" t="s">
        <v>1288</v>
      </c>
      <c r="FU179" s="8" t="s">
        <v>1288</v>
      </c>
      <c r="FV179" s="8" t="s">
        <v>1289</v>
      </c>
      <c r="FW179" s="8" t="s">
        <v>1290</v>
      </c>
      <c r="FX179" s="8" t="s">
        <v>1289</v>
      </c>
      <c r="FY179" s="8" t="s">
        <v>1289</v>
      </c>
      <c r="FZ179" s="8" t="s">
        <v>1289</v>
      </c>
      <c r="GA179" s="48" t="e">
        <f t="shared" si="29"/>
        <v>#VALUE!</v>
      </c>
      <c r="GB179" s="10" t="e">
        <f t="shared" si="30"/>
        <v>#VALUE!</v>
      </c>
      <c r="GC179" s="10" t="s">
        <v>1291</v>
      </c>
      <c r="GD179" s="10" t="s">
        <v>129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88</v>
      </c>
      <c r="F180" s="8" t="s">
        <v>1288</v>
      </c>
      <c r="G180" s="8" t="s">
        <v>1288</v>
      </c>
      <c r="H180" s="8" t="s">
        <v>1288</v>
      </c>
      <c r="I180" s="8" t="s">
        <v>1288</v>
      </c>
      <c r="J180" s="8" t="s">
        <v>1288</v>
      </c>
      <c r="K180" s="8" t="s">
        <v>1288</v>
      </c>
      <c r="L180" s="8" t="s">
        <v>1288</v>
      </c>
      <c r="M180" s="8" t="s">
        <v>1288</v>
      </c>
      <c r="N180" s="8" t="s">
        <v>1288</v>
      </c>
      <c r="O180" s="8" t="s">
        <v>1288</v>
      </c>
      <c r="P180" s="8" t="s">
        <v>1288</v>
      </c>
      <c r="Q180" s="8" t="s">
        <v>1288</v>
      </c>
      <c r="R180" s="8" t="s">
        <v>1288</v>
      </c>
      <c r="S180" s="8" t="s">
        <v>1288</v>
      </c>
      <c r="T180" s="8" t="s">
        <v>1288</v>
      </c>
      <c r="U180" s="8" t="s">
        <v>1288</v>
      </c>
      <c r="V180" s="8" t="s">
        <v>1288</v>
      </c>
      <c r="W180" s="8" t="s">
        <v>1288</v>
      </c>
      <c r="X180" s="8" t="s">
        <v>1288</v>
      </c>
      <c r="Y180" s="8" t="s">
        <v>1288</v>
      </c>
      <c r="Z180" s="8" t="s">
        <v>1288</v>
      </c>
      <c r="AA180" s="8" t="s">
        <v>1288</v>
      </c>
      <c r="AB180" s="8" t="s">
        <v>1288</v>
      </c>
      <c r="AC180" s="8" t="s">
        <v>1288</v>
      </c>
      <c r="AD180" s="8" t="s">
        <v>1288</v>
      </c>
      <c r="AE180" s="8" t="s">
        <v>1288</v>
      </c>
      <c r="AF180" s="8" t="s">
        <v>1288</v>
      </c>
      <c r="AG180" s="8" t="s">
        <v>1288</v>
      </c>
      <c r="AH180" s="8" t="s">
        <v>1288</v>
      </c>
      <c r="AI180" s="8" t="s">
        <v>1288</v>
      </c>
      <c r="AJ180" s="8" t="s">
        <v>1288</v>
      </c>
      <c r="AK180" s="8" t="s">
        <v>1288</v>
      </c>
      <c r="AL180" s="8" t="s">
        <v>1288</v>
      </c>
      <c r="AM180" s="8"/>
      <c r="AN180" s="8" t="s">
        <v>1288</v>
      </c>
      <c r="AO180" s="8" t="s">
        <v>1288</v>
      </c>
      <c r="AP180" s="8" t="s">
        <v>1288</v>
      </c>
      <c r="AQ180" s="8" t="s">
        <v>1288</v>
      </c>
      <c r="AR180" s="8" t="s">
        <v>1288</v>
      </c>
      <c r="AS180" s="8" t="s">
        <v>1288</v>
      </c>
      <c r="AT180" s="8" t="s">
        <v>1288</v>
      </c>
      <c r="AU180" s="1">
        <v>-2146826273</v>
      </c>
      <c r="AV180" s="8"/>
      <c r="AW180" s="8" t="s">
        <v>1288</v>
      </c>
      <c r="AX180" s="8" t="s">
        <v>1288</v>
      </c>
      <c r="AY180" s="8" t="s">
        <v>1288</v>
      </c>
      <c r="AZ180" s="1">
        <v>-2146826273</v>
      </c>
      <c r="BA180" s="9" t="s">
        <v>1288</v>
      </c>
      <c r="BB180" s="8"/>
      <c r="BC180" s="8" t="s">
        <v>1288</v>
      </c>
      <c r="BD180" s="8" t="s">
        <v>1288</v>
      </c>
      <c r="BE180" s="8" t="s">
        <v>1288</v>
      </c>
      <c r="BF180" s="8" t="s">
        <v>1288</v>
      </c>
      <c r="BG180" s="8" t="s">
        <v>1288</v>
      </c>
      <c r="BH180" s="8" t="s">
        <v>1288</v>
      </c>
      <c r="BI180" s="8" t="s">
        <v>1288</v>
      </c>
      <c r="BJ180" s="8"/>
      <c r="BK180" s="8"/>
      <c r="BL180" s="8" t="s">
        <v>1288</v>
      </c>
      <c r="BM180" s="8" t="s">
        <v>1288</v>
      </c>
      <c r="BN180" s="8" t="s">
        <v>1288</v>
      </c>
      <c r="BO180" s="8" t="s">
        <v>1288</v>
      </c>
      <c r="BP180" s="8" t="s">
        <v>1288</v>
      </c>
      <c r="BQ180" s="8" t="s">
        <v>1288</v>
      </c>
      <c r="BR180" s="8" t="s">
        <v>1288</v>
      </c>
      <c r="BS180" s="8" t="s">
        <v>1288</v>
      </c>
      <c r="BT180" s="8" t="s">
        <v>1288</v>
      </c>
      <c r="BU180" s="8" t="s">
        <v>1288</v>
      </c>
      <c r="BV180" s="8" t="s">
        <v>1288</v>
      </c>
      <c r="BW180" s="8" t="s">
        <v>1288</v>
      </c>
      <c r="BX180" s="8" t="s">
        <v>1288</v>
      </c>
      <c r="BY180" s="8" t="s">
        <v>1288</v>
      </c>
      <c r="BZ180" s="8" t="s">
        <v>1288</v>
      </c>
      <c r="CA180" s="8" t="s">
        <v>1288</v>
      </c>
      <c r="CB180" s="8" t="s">
        <v>1288</v>
      </c>
      <c r="CC180" s="8" t="s">
        <v>1288</v>
      </c>
      <c r="CD180" s="8" t="s">
        <v>1288</v>
      </c>
      <c r="CE180" s="8"/>
      <c r="CF180" s="8" t="s">
        <v>1288</v>
      </c>
      <c r="CG180" s="8" t="s">
        <v>1288</v>
      </c>
      <c r="CH180" s="8" t="s">
        <v>1288</v>
      </c>
      <c r="CI180" s="8" t="s">
        <v>1288</v>
      </c>
      <c r="CJ180" s="8" t="s">
        <v>1288</v>
      </c>
      <c r="CK180" s="8" t="s">
        <v>1288</v>
      </c>
      <c r="CL180" s="8" t="s">
        <v>1288</v>
      </c>
      <c r="CM180" s="8" t="s">
        <v>1288</v>
      </c>
      <c r="CN180" s="8" t="s">
        <v>1288</v>
      </c>
      <c r="CO180" s="8" t="s">
        <v>1288</v>
      </c>
      <c r="CP180" s="8" t="s">
        <v>1288</v>
      </c>
      <c r="CQ180" s="8" t="s">
        <v>1288</v>
      </c>
      <c r="CR180" s="8" t="s">
        <v>1288</v>
      </c>
      <c r="CS180" s="8" t="s">
        <v>1288</v>
      </c>
      <c r="CT180" s="8" t="s">
        <v>1288</v>
      </c>
      <c r="CU180" s="8" t="s">
        <v>1288</v>
      </c>
      <c r="CV180" s="8" t="s">
        <v>1288</v>
      </c>
      <c r="CW180" s="8" t="s">
        <v>1288</v>
      </c>
      <c r="CX180" s="8" t="s">
        <v>1288</v>
      </c>
      <c r="CY180" s="8" t="s">
        <v>1288</v>
      </c>
      <c r="CZ180" s="8" t="s">
        <v>1288</v>
      </c>
      <c r="DA180" s="8" t="s">
        <v>1288</v>
      </c>
      <c r="DB180" s="8" t="s">
        <v>1288</v>
      </c>
      <c r="DC180" s="8"/>
      <c r="DD180" s="8" t="s">
        <v>1288</v>
      </c>
      <c r="DE180" s="8" t="s">
        <v>1288</v>
      </c>
      <c r="DF180" s="8" t="s">
        <v>1288</v>
      </c>
      <c r="DG180" s="8" t="s">
        <v>1288</v>
      </c>
      <c r="DH180" s="8" t="s">
        <v>1288</v>
      </c>
      <c r="DI180" s="8" t="s">
        <v>1288</v>
      </c>
      <c r="DJ180" s="8" t="s">
        <v>1288</v>
      </c>
      <c r="DK180" s="8" t="s">
        <v>1288</v>
      </c>
      <c r="DL180" s="8" t="s">
        <v>1288</v>
      </c>
      <c r="DM180" s="8" t="s">
        <v>1288</v>
      </c>
      <c r="DN180" s="8" t="s">
        <v>1288</v>
      </c>
      <c r="DO180" s="8" t="s">
        <v>1288</v>
      </c>
      <c r="DP180" s="8" t="s">
        <v>1288</v>
      </c>
      <c r="DQ180" s="8" t="s">
        <v>1288</v>
      </c>
      <c r="DR180" s="8" t="s">
        <v>1288</v>
      </c>
      <c r="DS180" s="8" t="s">
        <v>1288</v>
      </c>
      <c r="DT180" s="8" t="s">
        <v>1288</v>
      </c>
      <c r="DU180" s="8" t="s">
        <v>1288</v>
      </c>
      <c r="DV180" s="8"/>
      <c r="DW180" s="8" t="s">
        <v>1288</v>
      </c>
      <c r="DX180" s="8" t="s">
        <v>1288</v>
      </c>
      <c r="DY180" s="8" t="s">
        <v>1288</v>
      </c>
      <c r="DZ180" s="8" t="s">
        <v>1288</v>
      </c>
      <c r="EA180" s="8" t="s">
        <v>1288</v>
      </c>
      <c r="EB180" s="8" t="s">
        <v>1288</v>
      </c>
      <c r="EC180" s="8" t="s">
        <v>1288</v>
      </c>
      <c r="ED180" s="8" t="s">
        <v>1288</v>
      </c>
      <c r="EE180" s="8" t="s">
        <v>1288</v>
      </c>
      <c r="EF180" s="8" t="s">
        <v>1288</v>
      </c>
      <c r="EG180" s="8" t="s">
        <v>1288</v>
      </c>
      <c r="EH180" s="8" t="s">
        <v>1288</v>
      </c>
      <c r="EI180" s="8" t="s">
        <v>1288</v>
      </c>
      <c r="EJ180" s="8" t="s">
        <v>1288</v>
      </c>
      <c r="EK180" s="8" t="s">
        <v>1288</v>
      </c>
      <c r="EL180" s="8" t="s">
        <v>1288</v>
      </c>
      <c r="EM180" s="8" t="s">
        <v>1288</v>
      </c>
      <c r="EN180" s="8" t="s">
        <v>1288</v>
      </c>
      <c r="EO180" s="8" t="s">
        <v>1288</v>
      </c>
      <c r="EP180" s="8" t="s">
        <v>1288</v>
      </c>
      <c r="EQ180" s="8" t="s">
        <v>1288</v>
      </c>
      <c r="ER180" s="8" t="s">
        <v>1288</v>
      </c>
      <c r="ES180" s="8" t="s">
        <v>1288</v>
      </c>
      <c r="ET180" s="8" t="s">
        <v>1288</v>
      </c>
      <c r="EU180" s="8" t="s">
        <v>1288</v>
      </c>
      <c r="EV180" s="8" t="s">
        <v>1288</v>
      </c>
      <c r="EW180" s="8" t="s">
        <v>1288</v>
      </c>
      <c r="EX180" s="8" t="s">
        <v>1288</v>
      </c>
      <c r="EY180" s="8" t="s">
        <v>1288</v>
      </c>
      <c r="EZ180" s="8" t="s">
        <v>1288</v>
      </c>
      <c r="FA180" s="8" t="s">
        <v>1288</v>
      </c>
      <c r="FB180" s="8" t="s">
        <v>1288</v>
      </c>
      <c r="FC180" s="8" t="s">
        <v>1288</v>
      </c>
      <c r="FD180" s="8" t="s">
        <v>1288</v>
      </c>
      <c r="FE180" s="8" t="s">
        <v>1288</v>
      </c>
      <c r="FF180" s="8" t="s">
        <v>1288</v>
      </c>
      <c r="FG180" s="8" t="s">
        <v>1288</v>
      </c>
      <c r="FH180" s="8" t="s">
        <v>1288</v>
      </c>
      <c r="FI180" s="8" t="s">
        <v>1288</v>
      </c>
      <c r="FJ180" s="8" t="s">
        <v>1288</v>
      </c>
      <c r="FK180" s="8" t="s">
        <v>1288</v>
      </c>
      <c r="FL180" s="8"/>
      <c r="FM180" s="8" t="s">
        <v>1288</v>
      </c>
      <c r="FN180" s="8" t="s">
        <v>1288</v>
      </c>
      <c r="FO180" s="8" t="s">
        <v>1288</v>
      </c>
      <c r="FP180" s="8" t="s">
        <v>1288</v>
      </c>
      <c r="FQ180" s="8" t="s">
        <v>1288</v>
      </c>
      <c r="FR180" s="8" t="s">
        <v>1288</v>
      </c>
      <c r="FS180" s="8" t="s">
        <v>1288</v>
      </c>
      <c r="FT180" s="9" t="s">
        <v>1288</v>
      </c>
      <c r="FU180" s="8" t="s">
        <v>1288</v>
      </c>
      <c r="FV180" s="8" t="s">
        <v>1289</v>
      </c>
      <c r="FW180" s="8" t="s">
        <v>1290</v>
      </c>
      <c r="FX180" s="8" t="s">
        <v>1289</v>
      </c>
      <c r="FY180" s="8" t="s">
        <v>1289</v>
      </c>
      <c r="FZ180" s="8" t="s">
        <v>1289</v>
      </c>
      <c r="GA180" s="48" t="e">
        <f t="shared" si="29"/>
        <v>#VALUE!</v>
      </c>
      <c r="GB180" s="10" t="e">
        <f t="shared" si="30"/>
        <v>#VALUE!</v>
      </c>
      <c r="GC180" s="10" t="s">
        <v>1291</v>
      </c>
      <c r="GD180" s="10" t="s">
        <v>129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88</v>
      </c>
      <c r="F181" s="8" t="s">
        <v>1288</v>
      </c>
      <c r="G181" s="8" t="s">
        <v>1288</v>
      </c>
      <c r="H181" s="8" t="s">
        <v>1288</v>
      </c>
      <c r="I181" s="8" t="s">
        <v>1288</v>
      </c>
      <c r="J181" s="8" t="s">
        <v>1288</v>
      </c>
      <c r="K181" s="8" t="s">
        <v>1288</v>
      </c>
      <c r="L181" s="8" t="s">
        <v>1288</v>
      </c>
      <c r="M181" s="8" t="s">
        <v>1288</v>
      </c>
      <c r="N181" s="8" t="s">
        <v>1288</v>
      </c>
      <c r="O181" s="8" t="s">
        <v>1288</v>
      </c>
      <c r="P181" s="8" t="s">
        <v>1288</v>
      </c>
      <c r="Q181" s="8" t="s">
        <v>1288</v>
      </c>
      <c r="R181" s="8" t="s">
        <v>1288</v>
      </c>
      <c r="S181" s="8" t="s">
        <v>1288</v>
      </c>
      <c r="T181" s="8" t="s">
        <v>1288</v>
      </c>
      <c r="U181" s="8" t="s">
        <v>1288</v>
      </c>
      <c r="V181" s="8" t="s">
        <v>1288</v>
      </c>
      <c r="W181" s="8" t="s">
        <v>1288</v>
      </c>
      <c r="X181" s="8" t="s">
        <v>1288</v>
      </c>
      <c r="Y181" s="8" t="s">
        <v>1288</v>
      </c>
      <c r="Z181" s="8" t="s">
        <v>1288</v>
      </c>
      <c r="AA181" s="8" t="s">
        <v>1288</v>
      </c>
      <c r="AB181" s="8" t="s">
        <v>1288</v>
      </c>
      <c r="AC181" s="8" t="s">
        <v>1288</v>
      </c>
      <c r="AD181" s="8" t="s">
        <v>1288</v>
      </c>
      <c r="AE181" s="8" t="s">
        <v>1288</v>
      </c>
      <c r="AF181" s="8" t="s">
        <v>1288</v>
      </c>
      <c r="AG181" s="8" t="s">
        <v>1288</v>
      </c>
      <c r="AH181" s="8" t="s">
        <v>1288</v>
      </c>
      <c r="AI181" s="8" t="s">
        <v>1288</v>
      </c>
      <c r="AJ181" s="8" t="s">
        <v>1288</v>
      </c>
      <c r="AK181" s="8" t="s">
        <v>1288</v>
      </c>
      <c r="AL181" s="8" t="s">
        <v>1288</v>
      </c>
      <c r="AM181" s="8"/>
      <c r="AN181" s="8" t="s">
        <v>1288</v>
      </c>
      <c r="AO181" s="8" t="s">
        <v>1288</v>
      </c>
      <c r="AP181" s="8" t="s">
        <v>1288</v>
      </c>
      <c r="AQ181" s="8" t="s">
        <v>1288</v>
      </c>
      <c r="AR181" s="8" t="s">
        <v>1288</v>
      </c>
      <c r="AS181" s="8" t="s">
        <v>1288</v>
      </c>
      <c r="AT181" s="8" t="s">
        <v>1288</v>
      </c>
      <c r="AU181" s="1">
        <v>-2146826273</v>
      </c>
      <c r="AV181" s="8"/>
      <c r="AW181" s="8" t="s">
        <v>1288</v>
      </c>
      <c r="AX181" s="8" t="s">
        <v>1288</v>
      </c>
      <c r="AY181" s="8" t="s">
        <v>1288</v>
      </c>
      <c r="AZ181" s="1">
        <v>-2146826273</v>
      </c>
      <c r="BA181" s="9" t="s">
        <v>1288</v>
      </c>
      <c r="BB181" s="8"/>
      <c r="BC181" s="8" t="s">
        <v>1288</v>
      </c>
      <c r="BD181" s="8" t="s">
        <v>1288</v>
      </c>
      <c r="BE181" s="8" t="s">
        <v>1288</v>
      </c>
      <c r="BF181" s="8" t="s">
        <v>1288</v>
      </c>
      <c r="BG181" s="8" t="s">
        <v>1288</v>
      </c>
      <c r="BH181" s="8" t="s">
        <v>1288</v>
      </c>
      <c r="BI181" s="8" t="s">
        <v>1288</v>
      </c>
      <c r="BJ181" s="8"/>
      <c r="BK181" s="8"/>
      <c r="BL181" s="8" t="s">
        <v>1288</v>
      </c>
      <c r="BM181" s="8" t="s">
        <v>1288</v>
      </c>
      <c r="BN181" s="8" t="s">
        <v>1288</v>
      </c>
      <c r="BO181" s="8" t="s">
        <v>1288</v>
      </c>
      <c r="BP181" s="8" t="s">
        <v>1288</v>
      </c>
      <c r="BQ181" s="8" t="s">
        <v>1288</v>
      </c>
      <c r="BR181" s="8" t="s">
        <v>1288</v>
      </c>
      <c r="BS181" s="8" t="s">
        <v>1288</v>
      </c>
      <c r="BT181" s="8" t="s">
        <v>1288</v>
      </c>
      <c r="BU181" s="8" t="s">
        <v>1288</v>
      </c>
      <c r="BV181" s="8" t="s">
        <v>1288</v>
      </c>
      <c r="BW181" s="8" t="s">
        <v>1288</v>
      </c>
      <c r="BX181" s="8" t="s">
        <v>1288</v>
      </c>
      <c r="BY181" s="8" t="s">
        <v>1288</v>
      </c>
      <c r="BZ181" s="8" t="s">
        <v>1288</v>
      </c>
      <c r="CA181" s="8" t="s">
        <v>1288</v>
      </c>
      <c r="CB181" s="8" t="s">
        <v>1288</v>
      </c>
      <c r="CC181" s="8" t="s">
        <v>1288</v>
      </c>
      <c r="CD181" s="8" t="s">
        <v>1288</v>
      </c>
      <c r="CE181" s="8"/>
      <c r="CF181" s="8" t="s">
        <v>1288</v>
      </c>
      <c r="CG181" s="8" t="s">
        <v>1288</v>
      </c>
      <c r="CH181" s="8" t="s">
        <v>1288</v>
      </c>
      <c r="CI181" s="8" t="s">
        <v>1288</v>
      </c>
      <c r="CJ181" s="8" t="s">
        <v>1288</v>
      </c>
      <c r="CK181" s="8" t="s">
        <v>1288</v>
      </c>
      <c r="CL181" s="8" t="s">
        <v>1288</v>
      </c>
      <c r="CM181" s="8" t="s">
        <v>1288</v>
      </c>
      <c r="CN181" s="8" t="s">
        <v>1288</v>
      </c>
      <c r="CO181" s="8" t="s">
        <v>1288</v>
      </c>
      <c r="CP181" s="8" t="s">
        <v>1288</v>
      </c>
      <c r="CQ181" s="8" t="s">
        <v>1288</v>
      </c>
      <c r="CR181" s="8" t="s">
        <v>1288</v>
      </c>
      <c r="CS181" s="8" t="s">
        <v>1288</v>
      </c>
      <c r="CT181" s="8" t="s">
        <v>1288</v>
      </c>
      <c r="CU181" s="8" t="s">
        <v>1288</v>
      </c>
      <c r="CV181" s="8" t="s">
        <v>1288</v>
      </c>
      <c r="CW181" s="8" t="s">
        <v>1288</v>
      </c>
      <c r="CX181" s="8" t="s">
        <v>1288</v>
      </c>
      <c r="CY181" s="8" t="s">
        <v>1288</v>
      </c>
      <c r="CZ181" s="8" t="s">
        <v>1288</v>
      </c>
      <c r="DA181" s="8" t="s">
        <v>1288</v>
      </c>
      <c r="DB181" s="8" t="s">
        <v>1288</v>
      </c>
      <c r="DC181" s="8"/>
      <c r="DD181" s="8" t="s">
        <v>1288</v>
      </c>
      <c r="DE181" s="8" t="s">
        <v>1288</v>
      </c>
      <c r="DF181" s="8" t="s">
        <v>1288</v>
      </c>
      <c r="DG181" s="8" t="s">
        <v>1288</v>
      </c>
      <c r="DH181" s="8" t="s">
        <v>1288</v>
      </c>
      <c r="DI181" s="8" t="s">
        <v>1288</v>
      </c>
      <c r="DJ181" s="8" t="s">
        <v>1288</v>
      </c>
      <c r="DK181" s="8" t="s">
        <v>1288</v>
      </c>
      <c r="DL181" s="8" t="s">
        <v>1288</v>
      </c>
      <c r="DM181" s="8" t="s">
        <v>1288</v>
      </c>
      <c r="DN181" s="8" t="s">
        <v>1288</v>
      </c>
      <c r="DO181" s="8" t="s">
        <v>1288</v>
      </c>
      <c r="DP181" s="8" t="s">
        <v>1288</v>
      </c>
      <c r="DQ181" s="8" t="s">
        <v>1288</v>
      </c>
      <c r="DR181" s="8" t="s">
        <v>1288</v>
      </c>
      <c r="DS181" s="8" t="s">
        <v>1288</v>
      </c>
      <c r="DT181" s="8" t="s">
        <v>1288</v>
      </c>
      <c r="DU181" s="8" t="s">
        <v>1288</v>
      </c>
      <c r="DV181" s="8"/>
      <c r="DW181" s="8" t="s">
        <v>1288</v>
      </c>
      <c r="DX181" s="8" t="s">
        <v>1288</v>
      </c>
      <c r="DY181" s="8" t="s">
        <v>1288</v>
      </c>
      <c r="DZ181" s="8" t="s">
        <v>1288</v>
      </c>
      <c r="EA181" s="8" t="s">
        <v>1288</v>
      </c>
      <c r="EB181" s="8" t="s">
        <v>1288</v>
      </c>
      <c r="EC181" s="8" t="s">
        <v>1288</v>
      </c>
      <c r="ED181" s="8" t="s">
        <v>1288</v>
      </c>
      <c r="EE181" s="8" t="s">
        <v>1288</v>
      </c>
      <c r="EF181" s="8" t="s">
        <v>1288</v>
      </c>
      <c r="EG181" s="8" t="s">
        <v>1288</v>
      </c>
      <c r="EH181" s="8" t="s">
        <v>1288</v>
      </c>
      <c r="EI181" s="8" t="s">
        <v>1288</v>
      </c>
      <c r="EJ181" s="8" t="s">
        <v>1288</v>
      </c>
      <c r="EK181" s="8" t="s">
        <v>1288</v>
      </c>
      <c r="EL181" s="8" t="s">
        <v>1288</v>
      </c>
      <c r="EM181" s="8" t="s">
        <v>1288</v>
      </c>
      <c r="EN181" s="8" t="s">
        <v>1288</v>
      </c>
      <c r="EO181" s="8" t="s">
        <v>1288</v>
      </c>
      <c r="EP181" s="8" t="s">
        <v>1288</v>
      </c>
      <c r="EQ181" s="8" t="s">
        <v>1288</v>
      </c>
      <c r="ER181" s="8" t="s">
        <v>1288</v>
      </c>
      <c r="ES181" s="8" t="s">
        <v>1288</v>
      </c>
      <c r="ET181" s="8" t="s">
        <v>1288</v>
      </c>
      <c r="EU181" s="8" t="s">
        <v>1288</v>
      </c>
      <c r="EV181" s="8" t="s">
        <v>1288</v>
      </c>
      <c r="EW181" s="8" t="s">
        <v>1288</v>
      </c>
      <c r="EX181" s="8" t="s">
        <v>1288</v>
      </c>
      <c r="EY181" s="8" t="s">
        <v>1288</v>
      </c>
      <c r="EZ181" s="8" t="s">
        <v>1288</v>
      </c>
      <c r="FA181" s="8" t="s">
        <v>1288</v>
      </c>
      <c r="FB181" s="8" t="s">
        <v>1288</v>
      </c>
      <c r="FC181" s="8" t="s">
        <v>1288</v>
      </c>
      <c r="FD181" s="8" t="s">
        <v>1288</v>
      </c>
      <c r="FE181" s="8" t="s">
        <v>1288</v>
      </c>
      <c r="FF181" s="8" t="s">
        <v>1288</v>
      </c>
      <c r="FG181" s="8" t="s">
        <v>1288</v>
      </c>
      <c r="FH181" s="8" t="s">
        <v>1288</v>
      </c>
      <c r="FI181" s="8" t="s">
        <v>1288</v>
      </c>
      <c r="FJ181" s="8" t="s">
        <v>1288</v>
      </c>
      <c r="FK181" s="8" t="s">
        <v>1288</v>
      </c>
      <c r="FL181" s="8"/>
      <c r="FM181" s="8" t="s">
        <v>1288</v>
      </c>
      <c r="FN181" s="8" t="s">
        <v>1288</v>
      </c>
      <c r="FO181" s="8" t="s">
        <v>1288</v>
      </c>
      <c r="FP181" s="8" t="s">
        <v>1288</v>
      </c>
      <c r="FQ181" s="8" t="s">
        <v>1288</v>
      </c>
      <c r="FR181" s="8" t="s">
        <v>1288</v>
      </c>
      <c r="FS181" s="8" t="s">
        <v>1288</v>
      </c>
      <c r="FT181" s="9" t="s">
        <v>1288</v>
      </c>
      <c r="FU181" s="8" t="s">
        <v>1288</v>
      </c>
      <c r="FV181" s="8" t="s">
        <v>1289</v>
      </c>
      <c r="FW181" s="8" t="s">
        <v>1290</v>
      </c>
      <c r="FX181" s="8" t="s">
        <v>1289</v>
      </c>
      <c r="FY181" s="8" t="s">
        <v>1289</v>
      </c>
      <c r="FZ181" s="8" t="s">
        <v>1289</v>
      </c>
      <c r="GA181" s="48" t="e">
        <f t="shared" si="29"/>
        <v>#VALUE!</v>
      </c>
      <c r="GB181" s="10" t="e">
        <f t="shared" si="30"/>
        <v>#VALUE!</v>
      </c>
      <c r="GC181" s="10" t="s">
        <v>1291</v>
      </c>
      <c r="GD181" s="10" t="s">
        <v>129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92</v>
      </c>
      <c r="F182" s="8" t="s">
        <v>1292</v>
      </c>
      <c r="G182" s="8" t="s">
        <v>1292</v>
      </c>
      <c r="H182" s="8" t="s">
        <v>1292</v>
      </c>
      <c r="I182" s="8" t="s">
        <v>1292</v>
      </c>
      <c r="J182" s="8" t="s">
        <v>1292</v>
      </c>
      <c r="K182" s="8" t="s">
        <v>1292</v>
      </c>
      <c r="L182" s="8" t="s">
        <v>1292</v>
      </c>
      <c r="M182" s="8" t="s">
        <v>1292</v>
      </c>
      <c r="N182" s="8" t="s">
        <v>1292</v>
      </c>
      <c r="O182" s="8" t="s">
        <v>1292</v>
      </c>
      <c r="P182" s="8" t="s">
        <v>1292</v>
      </c>
      <c r="Q182" s="8" t="s">
        <v>1292</v>
      </c>
      <c r="R182" s="8" t="s">
        <v>1292</v>
      </c>
      <c r="S182" s="8" t="s">
        <v>1292</v>
      </c>
      <c r="T182" s="8" t="s">
        <v>1292</v>
      </c>
      <c r="U182" s="8" t="s">
        <v>1292</v>
      </c>
      <c r="V182" s="8" t="s">
        <v>1292</v>
      </c>
      <c r="W182" s="8" t="s">
        <v>1292</v>
      </c>
      <c r="X182" s="8" t="s">
        <v>1292</v>
      </c>
      <c r="Y182" s="8" t="s">
        <v>1292</v>
      </c>
      <c r="Z182" s="8" t="s">
        <v>1292</v>
      </c>
      <c r="AA182" s="8" t="s">
        <v>1292</v>
      </c>
      <c r="AB182" s="8" t="s">
        <v>1292</v>
      </c>
      <c r="AC182" s="8" t="s">
        <v>1292</v>
      </c>
      <c r="AD182" s="8" t="s">
        <v>1292</v>
      </c>
      <c r="AE182" s="8" t="s">
        <v>1292</v>
      </c>
      <c r="AF182" s="8" t="s">
        <v>1292</v>
      </c>
      <c r="AG182" s="8" t="s">
        <v>1292</v>
      </c>
      <c r="AH182" s="8" t="s">
        <v>1292</v>
      </c>
      <c r="AI182" s="8" t="s">
        <v>1292</v>
      </c>
      <c r="AJ182" s="8" t="s">
        <v>1292</v>
      </c>
      <c r="AK182" s="8" t="s">
        <v>1292</v>
      </c>
      <c r="AL182" s="8" t="s">
        <v>1292</v>
      </c>
      <c r="AM182" s="8"/>
      <c r="AN182" s="8" t="s">
        <v>1292</v>
      </c>
      <c r="AO182" s="8" t="s">
        <v>1292</v>
      </c>
      <c r="AP182" s="8" t="s">
        <v>1292</v>
      </c>
      <c r="AQ182" s="8" t="s">
        <v>1292</v>
      </c>
      <c r="AR182" s="8" t="s">
        <v>1292</v>
      </c>
      <c r="AS182" s="8" t="s">
        <v>1292</v>
      </c>
      <c r="AT182" s="8" t="s">
        <v>1292</v>
      </c>
      <c r="AU182" s="1">
        <v>-2146826273</v>
      </c>
      <c r="AV182" s="8"/>
      <c r="AW182" s="8" t="s">
        <v>1292</v>
      </c>
      <c r="AX182" s="8" t="s">
        <v>1292</v>
      </c>
      <c r="AY182" s="8" t="s">
        <v>1292</v>
      </c>
      <c r="AZ182" s="1">
        <v>-2146826273</v>
      </c>
      <c r="BA182" s="9" t="s">
        <v>1292</v>
      </c>
      <c r="BB182" s="8"/>
      <c r="BC182" s="8" t="s">
        <v>1292</v>
      </c>
      <c r="BD182" s="8" t="s">
        <v>1292</v>
      </c>
      <c r="BE182" s="8" t="s">
        <v>1292</v>
      </c>
      <c r="BF182" s="8" t="s">
        <v>1292</v>
      </c>
      <c r="BG182" s="8" t="s">
        <v>1292</v>
      </c>
      <c r="BH182" s="8" t="s">
        <v>1292</v>
      </c>
      <c r="BI182" s="8" t="s">
        <v>1292</v>
      </c>
      <c r="BJ182" s="8"/>
      <c r="BK182" s="8"/>
      <c r="BL182" s="8" t="s">
        <v>1292</v>
      </c>
      <c r="BM182" s="8" t="s">
        <v>1292</v>
      </c>
      <c r="BN182" s="8" t="s">
        <v>1292</v>
      </c>
      <c r="BO182" s="8" t="s">
        <v>1292</v>
      </c>
      <c r="BP182" s="8" t="s">
        <v>1292</v>
      </c>
      <c r="BQ182" s="8" t="s">
        <v>1292</v>
      </c>
      <c r="BR182" s="8" t="s">
        <v>1292</v>
      </c>
      <c r="BS182" s="8" t="s">
        <v>1292</v>
      </c>
      <c r="BT182" s="8" t="s">
        <v>1292</v>
      </c>
      <c r="BU182" s="8" t="s">
        <v>1292</v>
      </c>
      <c r="BV182" s="8" t="s">
        <v>1292</v>
      </c>
      <c r="BW182" s="8" t="s">
        <v>1292</v>
      </c>
      <c r="BX182" s="8" t="s">
        <v>1292</v>
      </c>
      <c r="BY182" s="8" t="s">
        <v>1292</v>
      </c>
      <c r="BZ182" s="8" t="s">
        <v>1292</v>
      </c>
      <c r="CA182" s="8" t="s">
        <v>1292</v>
      </c>
      <c r="CB182" s="8" t="s">
        <v>1292</v>
      </c>
      <c r="CC182" s="8" t="s">
        <v>1292</v>
      </c>
      <c r="CD182" s="8" t="s">
        <v>1292</v>
      </c>
      <c r="CE182" s="8"/>
      <c r="CF182" s="8" t="s">
        <v>1292</v>
      </c>
      <c r="CG182" s="8" t="s">
        <v>1292</v>
      </c>
      <c r="CH182" s="8" t="s">
        <v>1292</v>
      </c>
      <c r="CI182" s="8" t="s">
        <v>1292</v>
      </c>
      <c r="CJ182" s="8" t="s">
        <v>1292</v>
      </c>
      <c r="CK182" s="8" t="s">
        <v>1292</v>
      </c>
      <c r="CL182" s="8" t="s">
        <v>1292</v>
      </c>
      <c r="CM182" s="8" t="s">
        <v>1292</v>
      </c>
      <c r="CN182" s="8" t="s">
        <v>1292</v>
      </c>
      <c r="CO182" s="8" t="s">
        <v>1292</v>
      </c>
      <c r="CP182" s="8" t="s">
        <v>1292</v>
      </c>
      <c r="CQ182" s="8" t="s">
        <v>1292</v>
      </c>
      <c r="CR182" s="8" t="s">
        <v>1292</v>
      </c>
      <c r="CS182" s="8" t="s">
        <v>1292</v>
      </c>
      <c r="CT182" s="8" t="s">
        <v>1292</v>
      </c>
      <c r="CU182" s="8" t="s">
        <v>1292</v>
      </c>
      <c r="CV182" s="8" t="s">
        <v>1292</v>
      </c>
      <c r="CW182" s="8" t="s">
        <v>1292</v>
      </c>
      <c r="CX182" s="8" t="s">
        <v>1292</v>
      </c>
      <c r="CY182" s="8" t="s">
        <v>1292</v>
      </c>
      <c r="CZ182" s="8" t="s">
        <v>1292</v>
      </c>
      <c r="DA182" s="8" t="s">
        <v>1292</v>
      </c>
      <c r="DB182" s="8" t="s">
        <v>1292</v>
      </c>
      <c r="DC182" s="8"/>
      <c r="DD182" s="8" t="s">
        <v>1292</v>
      </c>
      <c r="DE182" s="8" t="s">
        <v>1292</v>
      </c>
      <c r="DF182" s="8" t="s">
        <v>1292</v>
      </c>
      <c r="DG182" s="8" t="s">
        <v>1292</v>
      </c>
      <c r="DH182" s="8" t="s">
        <v>1292</v>
      </c>
      <c r="DI182" s="8" t="s">
        <v>1292</v>
      </c>
      <c r="DJ182" s="8" t="s">
        <v>1292</v>
      </c>
      <c r="DK182" s="8" t="s">
        <v>1292</v>
      </c>
      <c r="DL182" s="8" t="s">
        <v>1292</v>
      </c>
      <c r="DM182" s="8" t="s">
        <v>1292</v>
      </c>
      <c r="DN182" s="8" t="s">
        <v>1292</v>
      </c>
      <c r="DO182" s="8" t="s">
        <v>1292</v>
      </c>
      <c r="DP182" s="8" t="s">
        <v>1292</v>
      </c>
      <c r="DQ182" s="8" t="s">
        <v>1292</v>
      </c>
      <c r="DR182" s="8" t="s">
        <v>1292</v>
      </c>
      <c r="DS182" s="8" t="s">
        <v>1292</v>
      </c>
      <c r="DT182" s="8" t="s">
        <v>1292</v>
      </c>
      <c r="DU182" s="8" t="s">
        <v>1292</v>
      </c>
      <c r="DV182" s="8"/>
      <c r="DW182" s="8" t="s">
        <v>1292</v>
      </c>
      <c r="DX182" s="8" t="s">
        <v>1292</v>
      </c>
      <c r="DY182" s="8" t="s">
        <v>1292</v>
      </c>
      <c r="DZ182" s="8" t="s">
        <v>1292</v>
      </c>
      <c r="EA182" s="8" t="s">
        <v>1292</v>
      </c>
      <c r="EB182" s="8" t="s">
        <v>1292</v>
      </c>
      <c r="EC182" s="8" t="s">
        <v>1292</v>
      </c>
      <c r="ED182" s="8" t="s">
        <v>1292</v>
      </c>
      <c r="EE182" s="8" t="s">
        <v>1292</v>
      </c>
      <c r="EF182" s="8" t="s">
        <v>1292</v>
      </c>
      <c r="EG182" s="8" t="s">
        <v>1292</v>
      </c>
      <c r="EH182" s="8" t="s">
        <v>1292</v>
      </c>
      <c r="EI182" s="8" t="s">
        <v>1292</v>
      </c>
      <c r="EJ182" s="8" t="s">
        <v>1292</v>
      </c>
      <c r="EK182" s="8" t="s">
        <v>1292</v>
      </c>
      <c r="EL182" s="8" t="s">
        <v>1292</v>
      </c>
      <c r="EM182" s="8" t="s">
        <v>1292</v>
      </c>
      <c r="EN182" s="8" t="s">
        <v>1292</v>
      </c>
      <c r="EO182" s="8" t="s">
        <v>1292</v>
      </c>
      <c r="EP182" s="8" t="s">
        <v>1292</v>
      </c>
      <c r="EQ182" s="8" t="s">
        <v>1292</v>
      </c>
      <c r="ER182" s="8" t="s">
        <v>1292</v>
      </c>
      <c r="ES182" s="8" t="s">
        <v>1292</v>
      </c>
      <c r="ET182" s="8" t="s">
        <v>1292</v>
      </c>
      <c r="EU182" s="8" t="s">
        <v>1292</v>
      </c>
      <c r="EV182" s="8" t="s">
        <v>1292</v>
      </c>
      <c r="EW182" s="8" t="s">
        <v>1292</v>
      </c>
      <c r="EX182" s="8" t="s">
        <v>1292</v>
      </c>
      <c r="EY182" s="8" t="s">
        <v>1292</v>
      </c>
      <c r="EZ182" s="8" t="s">
        <v>1292</v>
      </c>
      <c r="FA182" s="8" t="s">
        <v>1292</v>
      </c>
      <c r="FB182" s="8" t="s">
        <v>1292</v>
      </c>
      <c r="FC182" s="8" t="s">
        <v>1292</v>
      </c>
      <c r="FD182" s="8" t="s">
        <v>1292</v>
      </c>
      <c r="FE182" s="8" t="s">
        <v>1292</v>
      </c>
      <c r="FF182" s="8" t="s">
        <v>1292</v>
      </c>
      <c r="FG182" s="8" t="s">
        <v>1292</v>
      </c>
      <c r="FH182" s="8" t="s">
        <v>1292</v>
      </c>
      <c r="FI182" s="8" t="s">
        <v>1292</v>
      </c>
      <c r="FJ182" s="8" t="s">
        <v>1292</v>
      </c>
      <c r="FK182" s="8" t="s">
        <v>1292</v>
      </c>
      <c r="FL182" s="8"/>
      <c r="FM182" s="8" t="s">
        <v>1292</v>
      </c>
      <c r="FN182" s="8" t="s">
        <v>1292</v>
      </c>
      <c r="FO182" s="8" t="s">
        <v>1292</v>
      </c>
      <c r="FP182" s="8" t="s">
        <v>1292</v>
      </c>
      <c r="FQ182" s="8" t="s">
        <v>1292</v>
      </c>
      <c r="FR182" s="8" t="s">
        <v>1292</v>
      </c>
      <c r="FS182" s="8" t="s">
        <v>1292</v>
      </c>
      <c r="FT182" s="9" t="s">
        <v>1292</v>
      </c>
      <c r="FU182" s="8" t="s">
        <v>1292</v>
      </c>
      <c r="FV182" s="8" t="s">
        <v>1289</v>
      </c>
      <c r="FW182" s="8" t="s">
        <v>1290</v>
      </c>
      <c r="FX182" s="8" t="s">
        <v>1289</v>
      </c>
      <c r="FY182" s="8" t="s">
        <v>1289</v>
      </c>
      <c r="FZ182" s="8" t="s">
        <v>1289</v>
      </c>
      <c r="GA182" s="48" t="e">
        <f t="shared" si="29"/>
        <v>#VALUE!</v>
      </c>
      <c r="GB182" s="10" t="e">
        <f t="shared" si="30"/>
        <v>#VALUE!</v>
      </c>
      <c r="GC182" s="10" t="s">
        <v>1291</v>
      </c>
      <c r="GD182" s="10" t="s">
        <v>129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88</v>
      </c>
      <c r="F183" s="8" t="s">
        <v>1288</v>
      </c>
      <c r="G183" s="8" t="s">
        <v>1288</v>
      </c>
      <c r="H183" s="8" t="s">
        <v>1288</v>
      </c>
      <c r="I183" s="8" t="s">
        <v>1288</v>
      </c>
      <c r="J183" s="8" t="s">
        <v>1288</v>
      </c>
      <c r="K183" s="8" t="s">
        <v>1288</v>
      </c>
      <c r="L183" s="8" t="s">
        <v>1288</v>
      </c>
      <c r="M183" s="8" t="s">
        <v>1288</v>
      </c>
      <c r="N183" s="8" t="s">
        <v>1288</v>
      </c>
      <c r="O183" s="8" t="s">
        <v>1288</v>
      </c>
      <c r="P183" s="8" t="s">
        <v>1288</v>
      </c>
      <c r="Q183" s="8" t="s">
        <v>1288</v>
      </c>
      <c r="R183" s="8" t="s">
        <v>1288</v>
      </c>
      <c r="S183" s="8" t="s">
        <v>1288</v>
      </c>
      <c r="T183" s="8" t="s">
        <v>1288</v>
      </c>
      <c r="U183" s="8" t="s">
        <v>1288</v>
      </c>
      <c r="V183" s="8" t="s">
        <v>1288</v>
      </c>
      <c r="W183" s="8" t="s">
        <v>1288</v>
      </c>
      <c r="X183" s="8" t="s">
        <v>1288</v>
      </c>
      <c r="Y183" s="8" t="s">
        <v>1288</v>
      </c>
      <c r="Z183" s="8" t="s">
        <v>1288</v>
      </c>
      <c r="AA183" s="8" t="s">
        <v>1288</v>
      </c>
      <c r="AB183" s="8" t="s">
        <v>1288</v>
      </c>
      <c r="AC183" s="8" t="s">
        <v>1288</v>
      </c>
      <c r="AD183" s="8" t="s">
        <v>1288</v>
      </c>
      <c r="AE183" s="8" t="s">
        <v>1288</v>
      </c>
      <c r="AF183" s="8" t="s">
        <v>1288</v>
      </c>
      <c r="AG183" s="8" t="s">
        <v>1288</v>
      </c>
      <c r="AH183" s="8" t="s">
        <v>1288</v>
      </c>
      <c r="AI183" s="8" t="s">
        <v>1288</v>
      </c>
      <c r="AJ183" s="8" t="s">
        <v>1288</v>
      </c>
      <c r="AK183" s="8" t="s">
        <v>1288</v>
      </c>
      <c r="AL183" s="8" t="s">
        <v>1288</v>
      </c>
      <c r="AM183" s="8"/>
      <c r="AN183" s="8" t="s">
        <v>1288</v>
      </c>
      <c r="AO183" s="8" t="s">
        <v>1288</v>
      </c>
      <c r="AP183" s="8" t="s">
        <v>1288</v>
      </c>
      <c r="AQ183" s="8" t="s">
        <v>1288</v>
      </c>
      <c r="AR183" s="8" t="s">
        <v>1288</v>
      </c>
      <c r="AS183" s="8" t="s">
        <v>1288</v>
      </c>
      <c r="AT183" s="8" t="s">
        <v>1288</v>
      </c>
      <c r="AU183" s="1">
        <v>-2146826273</v>
      </c>
      <c r="AV183" s="8"/>
      <c r="AW183" s="8" t="s">
        <v>1288</v>
      </c>
      <c r="AX183" s="8" t="s">
        <v>1288</v>
      </c>
      <c r="AY183" s="8" t="s">
        <v>1288</v>
      </c>
      <c r="AZ183" s="1">
        <v>-2146826273</v>
      </c>
      <c r="BA183" s="9" t="s">
        <v>1288</v>
      </c>
      <c r="BB183" s="8"/>
      <c r="BC183" s="8" t="s">
        <v>1288</v>
      </c>
      <c r="BD183" s="8" t="s">
        <v>1288</v>
      </c>
      <c r="BE183" s="8" t="s">
        <v>1288</v>
      </c>
      <c r="BF183" s="8" t="s">
        <v>1288</v>
      </c>
      <c r="BG183" s="8" t="s">
        <v>1288</v>
      </c>
      <c r="BH183" s="8" t="s">
        <v>1288</v>
      </c>
      <c r="BI183" s="8" t="s">
        <v>1288</v>
      </c>
      <c r="BJ183" s="8"/>
      <c r="BK183" s="8"/>
      <c r="BL183" s="8" t="s">
        <v>1288</v>
      </c>
      <c r="BM183" s="8" t="s">
        <v>1288</v>
      </c>
      <c r="BN183" s="8" t="s">
        <v>1288</v>
      </c>
      <c r="BO183" s="8" t="s">
        <v>1288</v>
      </c>
      <c r="BP183" s="8" t="s">
        <v>1288</v>
      </c>
      <c r="BQ183" s="8" t="s">
        <v>1288</v>
      </c>
      <c r="BR183" s="8" t="s">
        <v>1288</v>
      </c>
      <c r="BS183" s="8" t="s">
        <v>1288</v>
      </c>
      <c r="BT183" s="8" t="s">
        <v>1288</v>
      </c>
      <c r="BU183" s="8" t="s">
        <v>1288</v>
      </c>
      <c r="BV183" s="8" t="s">
        <v>1288</v>
      </c>
      <c r="BW183" s="8" t="s">
        <v>1288</v>
      </c>
      <c r="BX183" s="8" t="s">
        <v>1288</v>
      </c>
      <c r="BY183" s="8" t="s">
        <v>1288</v>
      </c>
      <c r="BZ183" s="8" t="s">
        <v>1288</v>
      </c>
      <c r="CA183" s="8" t="s">
        <v>1288</v>
      </c>
      <c r="CB183" s="8" t="s">
        <v>1288</v>
      </c>
      <c r="CC183" s="8" t="s">
        <v>1288</v>
      </c>
      <c r="CD183" s="8" t="s">
        <v>1288</v>
      </c>
      <c r="CE183" s="8"/>
      <c r="CF183" s="8" t="s">
        <v>1288</v>
      </c>
      <c r="CG183" s="8" t="s">
        <v>1288</v>
      </c>
      <c r="CH183" s="8" t="s">
        <v>1288</v>
      </c>
      <c r="CI183" s="8" t="s">
        <v>1288</v>
      </c>
      <c r="CJ183" s="8" t="s">
        <v>1288</v>
      </c>
      <c r="CK183" s="8" t="s">
        <v>1288</v>
      </c>
      <c r="CL183" s="8" t="s">
        <v>1288</v>
      </c>
      <c r="CM183" s="8" t="s">
        <v>1288</v>
      </c>
      <c r="CN183" s="8" t="s">
        <v>1288</v>
      </c>
      <c r="CO183" s="8" t="s">
        <v>1288</v>
      </c>
      <c r="CP183" s="8" t="s">
        <v>1288</v>
      </c>
      <c r="CQ183" s="8" t="s">
        <v>1288</v>
      </c>
      <c r="CR183" s="8" t="s">
        <v>1288</v>
      </c>
      <c r="CS183" s="8" t="s">
        <v>1288</v>
      </c>
      <c r="CT183" s="8" t="s">
        <v>1288</v>
      </c>
      <c r="CU183" s="8" t="s">
        <v>1288</v>
      </c>
      <c r="CV183" s="8" t="s">
        <v>1288</v>
      </c>
      <c r="CW183" s="8" t="s">
        <v>1288</v>
      </c>
      <c r="CX183" s="8" t="s">
        <v>1288</v>
      </c>
      <c r="CY183" s="8" t="s">
        <v>1288</v>
      </c>
      <c r="CZ183" s="8" t="s">
        <v>1288</v>
      </c>
      <c r="DA183" s="8" t="s">
        <v>1288</v>
      </c>
      <c r="DB183" s="8" t="s">
        <v>1288</v>
      </c>
      <c r="DC183" s="8"/>
      <c r="DD183" s="8" t="s">
        <v>1288</v>
      </c>
      <c r="DE183" s="8" t="s">
        <v>1288</v>
      </c>
      <c r="DF183" s="8" t="s">
        <v>1288</v>
      </c>
      <c r="DG183" s="8" t="s">
        <v>1288</v>
      </c>
      <c r="DH183" s="8" t="s">
        <v>1288</v>
      </c>
      <c r="DI183" s="8" t="s">
        <v>1288</v>
      </c>
      <c r="DJ183" s="8" t="s">
        <v>1288</v>
      </c>
      <c r="DK183" s="8" t="s">
        <v>1288</v>
      </c>
      <c r="DL183" s="8" t="s">
        <v>1288</v>
      </c>
      <c r="DM183" s="8" t="s">
        <v>1288</v>
      </c>
      <c r="DN183" s="8" t="s">
        <v>1288</v>
      </c>
      <c r="DO183" s="8" t="s">
        <v>1288</v>
      </c>
      <c r="DP183" s="8" t="s">
        <v>1288</v>
      </c>
      <c r="DQ183" s="8" t="s">
        <v>1288</v>
      </c>
      <c r="DR183" s="8" t="s">
        <v>1288</v>
      </c>
      <c r="DS183" s="8" t="s">
        <v>1288</v>
      </c>
      <c r="DT183" s="8" t="s">
        <v>1288</v>
      </c>
      <c r="DU183" s="8" t="s">
        <v>1288</v>
      </c>
      <c r="DV183" s="8"/>
      <c r="DW183" s="8" t="s">
        <v>1288</v>
      </c>
      <c r="DX183" s="8" t="s">
        <v>1288</v>
      </c>
      <c r="DY183" s="8" t="s">
        <v>1288</v>
      </c>
      <c r="DZ183" s="8" t="s">
        <v>1288</v>
      </c>
      <c r="EA183" s="8" t="s">
        <v>1288</v>
      </c>
      <c r="EB183" s="8" t="s">
        <v>1288</v>
      </c>
      <c r="EC183" s="8" t="s">
        <v>1288</v>
      </c>
      <c r="ED183" s="8" t="s">
        <v>1288</v>
      </c>
      <c r="EE183" s="8" t="s">
        <v>1288</v>
      </c>
      <c r="EF183" s="8" t="s">
        <v>1288</v>
      </c>
      <c r="EG183" s="8" t="s">
        <v>1288</v>
      </c>
      <c r="EH183" s="8" t="s">
        <v>1288</v>
      </c>
      <c r="EI183" s="8" t="s">
        <v>1288</v>
      </c>
      <c r="EJ183" s="8" t="s">
        <v>1288</v>
      </c>
      <c r="EK183" s="8" t="s">
        <v>1288</v>
      </c>
      <c r="EL183" s="8" t="s">
        <v>1288</v>
      </c>
      <c r="EM183" s="8" t="s">
        <v>1288</v>
      </c>
      <c r="EN183" s="8" t="s">
        <v>1288</v>
      </c>
      <c r="EO183" s="8" t="s">
        <v>1288</v>
      </c>
      <c r="EP183" s="8" t="s">
        <v>1288</v>
      </c>
      <c r="EQ183" s="8" t="s">
        <v>1288</v>
      </c>
      <c r="ER183" s="8" t="s">
        <v>1288</v>
      </c>
      <c r="ES183" s="8" t="s">
        <v>1288</v>
      </c>
      <c r="ET183" s="8" t="s">
        <v>1288</v>
      </c>
      <c r="EU183" s="8" t="s">
        <v>1288</v>
      </c>
      <c r="EV183" s="8" t="s">
        <v>1288</v>
      </c>
      <c r="EW183" s="8" t="s">
        <v>1288</v>
      </c>
      <c r="EX183" s="8" t="s">
        <v>1288</v>
      </c>
      <c r="EY183" s="8" t="s">
        <v>1288</v>
      </c>
      <c r="EZ183" s="8" t="s">
        <v>1288</v>
      </c>
      <c r="FA183" s="8" t="s">
        <v>1288</v>
      </c>
      <c r="FB183" s="8" t="s">
        <v>1288</v>
      </c>
      <c r="FC183" s="8" t="s">
        <v>1288</v>
      </c>
      <c r="FD183" s="8" t="s">
        <v>1288</v>
      </c>
      <c r="FE183" s="8" t="s">
        <v>1288</v>
      </c>
      <c r="FF183" s="8" t="s">
        <v>1288</v>
      </c>
      <c r="FG183" s="8" t="s">
        <v>1288</v>
      </c>
      <c r="FH183" s="8" t="s">
        <v>1288</v>
      </c>
      <c r="FI183" s="8" t="s">
        <v>1288</v>
      </c>
      <c r="FJ183" s="8" t="s">
        <v>1288</v>
      </c>
      <c r="FK183" s="8" t="s">
        <v>1288</v>
      </c>
      <c r="FL183" s="8"/>
      <c r="FM183" s="8" t="s">
        <v>1288</v>
      </c>
      <c r="FN183" s="8" t="s">
        <v>1288</v>
      </c>
      <c r="FO183" s="8" t="s">
        <v>1288</v>
      </c>
      <c r="FP183" s="8" t="s">
        <v>1288</v>
      </c>
      <c r="FQ183" s="8" t="s">
        <v>1288</v>
      </c>
      <c r="FR183" s="8" t="s">
        <v>1288</v>
      </c>
      <c r="FS183" s="8" t="s">
        <v>1288</v>
      </c>
      <c r="FT183" s="9" t="s">
        <v>1288</v>
      </c>
      <c r="FU183" s="8" t="s">
        <v>1288</v>
      </c>
      <c r="FV183" s="8" t="s">
        <v>1289</v>
      </c>
      <c r="FW183" s="8" t="s">
        <v>1290</v>
      </c>
      <c r="FX183" s="8" t="s">
        <v>1289</v>
      </c>
      <c r="FY183" s="8" t="s">
        <v>1289</v>
      </c>
      <c r="FZ183" s="8" t="s">
        <v>1289</v>
      </c>
      <c r="GA183" s="48" t="e">
        <f t="shared" si="29"/>
        <v>#VALUE!</v>
      </c>
      <c r="GB183" s="10" t="e">
        <f t="shared" si="30"/>
        <v>#VALUE!</v>
      </c>
      <c r="GC183" s="10" t="s">
        <v>1291</v>
      </c>
      <c r="GD183" s="10" t="s">
        <v>129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88</v>
      </c>
      <c r="F184" s="8" t="s">
        <v>1288</v>
      </c>
      <c r="G184" s="8" t="s">
        <v>1288</v>
      </c>
      <c r="H184" s="8" t="s">
        <v>1288</v>
      </c>
      <c r="I184" s="8" t="s">
        <v>1288</v>
      </c>
      <c r="J184" s="8" t="s">
        <v>1288</v>
      </c>
      <c r="K184" s="8" t="s">
        <v>1288</v>
      </c>
      <c r="L184" s="8" t="s">
        <v>1288</v>
      </c>
      <c r="M184" s="8" t="s">
        <v>1288</v>
      </c>
      <c r="N184" s="8" t="s">
        <v>1288</v>
      </c>
      <c r="O184" s="8" t="s">
        <v>1288</v>
      </c>
      <c r="P184" s="8" t="s">
        <v>1288</v>
      </c>
      <c r="Q184" s="8" t="s">
        <v>1288</v>
      </c>
      <c r="R184" s="8" t="s">
        <v>1288</v>
      </c>
      <c r="S184" s="8" t="s">
        <v>1288</v>
      </c>
      <c r="T184" s="8" t="s">
        <v>1288</v>
      </c>
      <c r="U184" s="8" t="s">
        <v>1288</v>
      </c>
      <c r="V184" s="8" t="s">
        <v>1288</v>
      </c>
      <c r="W184" s="8" t="s">
        <v>1288</v>
      </c>
      <c r="X184" s="8" t="s">
        <v>1288</v>
      </c>
      <c r="Y184" s="8" t="s">
        <v>1288</v>
      </c>
      <c r="Z184" s="8" t="s">
        <v>1288</v>
      </c>
      <c r="AA184" s="8" t="s">
        <v>1288</v>
      </c>
      <c r="AB184" s="8" t="s">
        <v>1288</v>
      </c>
      <c r="AC184" s="8" t="s">
        <v>1288</v>
      </c>
      <c r="AD184" s="8" t="s">
        <v>1288</v>
      </c>
      <c r="AE184" s="8" t="s">
        <v>1288</v>
      </c>
      <c r="AF184" s="8" t="s">
        <v>1288</v>
      </c>
      <c r="AG184" s="8" t="s">
        <v>1288</v>
      </c>
      <c r="AH184" s="8" t="s">
        <v>1288</v>
      </c>
      <c r="AI184" s="8" t="s">
        <v>1288</v>
      </c>
      <c r="AJ184" s="8" t="s">
        <v>1288</v>
      </c>
      <c r="AK184" s="8" t="s">
        <v>1288</v>
      </c>
      <c r="AL184" s="8" t="s">
        <v>1288</v>
      </c>
      <c r="AM184" s="8"/>
      <c r="AN184" s="8" t="s">
        <v>1288</v>
      </c>
      <c r="AO184" s="8" t="s">
        <v>1288</v>
      </c>
      <c r="AP184" s="8" t="s">
        <v>1288</v>
      </c>
      <c r="AQ184" s="8" t="s">
        <v>1288</v>
      </c>
      <c r="AR184" s="8" t="s">
        <v>1288</v>
      </c>
      <c r="AS184" s="8" t="s">
        <v>1288</v>
      </c>
      <c r="AT184" s="8" t="s">
        <v>1288</v>
      </c>
      <c r="AU184" s="1">
        <v>-2146826273</v>
      </c>
      <c r="AV184" s="8"/>
      <c r="AW184" s="8" t="s">
        <v>1288</v>
      </c>
      <c r="AX184" s="8" t="s">
        <v>1288</v>
      </c>
      <c r="AY184" s="8" t="s">
        <v>1288</v>
      </c>
      <c r="AZ184" s="1">
        <v>-2146826273</v>
      </c>
      <c r="BA184" s="9" t="s">
        <v>1288</v>
      </c>
      <c r="BB184" s="8"/>
      <c r="BC184" s="8" t="s">
        <v>1288</v>
      </c>
      <c r="BD184" s="8" t="s">
        <v>1288</v>
      </c>
      <c r="BE184" s="8" t="s">
        <v>1288</v>
      </c>
      <c r="BF184" s="8" t="s">
        <v>1288</v>
      </c>
      <c r="BG184" s="8" t="s">
        <v>1288</v>
      </c>
      <c r="BH184" s="8" t="s">
        <v>1288</v>
      </c>
      <c r="BI184" s="8" t="s">
        <v>1288</v>
      </c>
      <c r="BJ184" s="8"/>
      <c r="BK184" s="8"/>
      <c r="BL184" s="8" t="s">
        <v>1288</v>
      </c>
      <c r="BM184" s="8" t="s">
        <v>1288</v>
      </c>
      <c r="BN184" s="8" t="s">
        <v>1288</v>
      </c>
      <c r="BO184" s="8" t="s">
        <v>1288</v>
      </c>
      <c r="BP184" s="8" t="s">
        <v>1288</v>
      </c>
      <c r="BQ184" s="8" t="s">
        <v>1288</v>
      </c>
      <c r="BR184" s="8" t="s">
        <v>1288</v>
      </c>
      <c r="BS184" s="8" t="s">
        <v>1288</v>
      </c>
      <c r="BT184" s="8" t="s">
        <v>1288</v>
      </c>
      <c r="BU184" s="8" t="s">
        <v>1288</v>
      </c>
      <c r="BV184" s="8" t="s">
        <v>1288</v>
      </c>
      <c r="BW184" s="8" t="s">
        <v>1288</v>
      </c>
      <c r="BX184" s="8" t="s">
        <v>1288</v>
      </c>
      <c r="BY184" s="8" t="s">
        <v>1288</v>
      </c>
      <c r="BZ184" s="8" t="s">
        <v>1288</v>
      </c>
      <c r="CA184" s="8" t="s">
        <v>1288</v>
      </c>
      <c r="CB184" s="8" t="s">
        <v>1288</v>
      </c>
      <c r="CC184" s="8" t="s">
        <v>1288</v>
      </c>
      <c r="CD184" s="8" t="s">
        <v>1288</v>
      </c>
      <c r="CE184" s="8"/>
      <c r="CF184" s="8" t="s">
        <v>1288</v>
      </c>
      <c r="CG184" s="8" t="s">
        <v>1288</v>
      </c>
      <c r="CH184" s="8" t="s">
        <v>1288</v>
      </c>
      <c r="CI184" s="8" t="s">
        <v>1288</v>
      </c>
      <c r="CJ184" s="8" t="s">
        <v>1288</v>
      </c>
      <c r="CK184" s="8" t="s">
        <v>1288</v>
      </c>
      <c r="CL184" s="8" t="s">
        <v>1288</v>
      </c>
      <c r="CM184" s="8" t="s">
        <v>1288</v>
      </c>
      <c r="CN184" s="8" t="s">
        <v>1288</v>
      </c>
      <c r="CO184" s="8" t="s">
        <v>1288</v>
      </c>
      <c r="CP184" s="8" t="s">
        <v>1288</v>
      </c>
      <c r="CQ184" s="8" t="s">
        <v>1288</v>
      </c>
      <c r="CR184" s="8" t="s">
        <v>1288</v>
      </c>
      <c r="CS184" s="8" t="s">
        <v>1288</v>
      </c>
      <c r="CT184" s="8" t="s">
        <v>1288</v>
      </c>
      <c r="CU184" s="8" t="s">
        <v>1288</v>
      </c>
      <c r="CV184" s="8" t="s">
        <v>1288</v>
      </c>
      <c r="CW184" s="8" t="s">
        <v>1288</v>
      </c>
      <c r="CX184" s="8" t="s">
        <v>1288</v>
      </c>
      <c r="CY184" s="8" t="s">
        <v>1288</v>
      </c>
      <c r="CZ184" s="8" t="s">
        <v>1288</v>
      </c>
      <c r="DA184" s="8" t="s">
        <v>1288</v>
      </c>
      <c r="DB184" s="8" t="s">
        <v>1288</v>
      </c>
      <c r="DC184" s="8"/>
      <c r="DD184" s="8" t="s">
        <v>1288</v>
      </c>
      <c r="DE184" s="8" t="s">
        <v>1288</v>
      </c>
      <c r="DF184" s="8" t="s">
        <v>1288</v>
      </c>
      <c r="DG184" s="8" t="s">
        <v>1288</v>
      </c>
      <c r="DH184" s="8" t="s">
        <v>1288</v>
      </c>
      <c r="DI184" s="8" t="s">
        <v>1288</v>
      </c>
      <c r="DJ184" s="8" t="s">
        <v>1288</v>
      </c>
      <c r="DK184" s="8" t="s">
        <v>1288</v>
      </c>
      <c r="DL184" s="8" t="s">
        <v>1288</v>
      </c>
      <c r="DM184" s="8" t="s">
        <v>1288</v>
      </c>
      <c r="DN184" s="8" t="s">
        <v>1288</v>
      </c>
      <c r="DO184" s="8" t="s">
        <v>1288</v>
      </c>
      <c r="DP184" s="8" t="s">
        <v>1288</v>
      </c>
      <c r="DQ184" s="8" t="s">
        <v>1288</v>
      </c>
      <c r="DR184" s="8" t="s">
        <v>1288</v>
      </c>
      <c r="DS184" s="8" t="s">
        <v>1288</v>
      </c>
      <c r="DT184" s="8" t="s">
        <v>1288</v>
      </c>
      <c r="DU184" s="8" t="s">
        <v>1288</v>
      </c>
      <c r="DV184" s="8"/>
      <c r="DW184" s="8" t="s">
        <v>1288</v>
      </c>
      <c r="DX184" s="8" t="s">
        <v>1288</v>
      </c>
      <c r="DY184" s="8" t="s">
        <v>1288</v>
      </c>
      <c r="DZ184" s="8" t="s">
        <v>1288</v>
      </c>
      <c r="EA184" s="8" t="s">
        <v>1288</v>
      </c>
      <c r="EB184" s="8" t="s">
        <v>1288</v>
      </c>
      <c r="EC184" s="8" t="s">
        <v>1288</v>
      </c>
      <c r="ED184" s="8" t="s">
        <v>1288</v>
      </c>
      <c r="EE184" s="8" t="s">
        <v>1288</v>
      </c>
      <c r="EF184" s="8" t="s">
        <v>1288</v>
      </c>
      <c r="EG184" s="8" t="s">
        <v>1288</v>
      </c>
      <c r="EH184" s="8" t="s">
        <v>1288</v>
      </c>
      <c r="EI184" s="8" t="s">
        <v>1288</v>
      </c>
      <c r="EJ184" s="8" t="s">
        <v>1288</v>
      </c>
      <c r="EK184" s="8" t="s">
        <v>1288</v>
      </c>
      <c r="EL184" s="8" t="s">
        <v>1288</v>
      </c>
      <c r="EM184" s="8" t="s">
        <v>1288</v>
      </c>
      <c r="EN184" s="8" t="s">
        <v>1288</v>
      </c>
      <c r="EO184" s="8" t="s">
        <v>1288</v>
      </c>
      <c r="EP184" s="8" t="s">
        <v>1288</v>
      </c>
      <c r="EQ184" s="8" t="s">
        <v>1288</v>
      </c>
      <c r="ER184" s="8" t="s">
        <v>1288</v>
      </c>
      <c r="ES184" s="8" t="s">
        <v>1288</v>
      </c>
      <c r="ET184" s="8" t="s">
        <v>1288</v>
      </c>
      <c r="EU184" s="8" t="s">
        <v>1288</v>
      </c>
      <c r="EV184" s="8" t="s">
        <v>1288</v>
      </c>
      <c r="EW184" s="8" t="s">
        <v>1288</v>
      </c>
      <c r="EX184" s="8" t="s">
        <v>1288</v>
      </c>
      <c r="EY184" s="8" t="s">
        <v>1288</v>
      </c>
      <c r="EZ184" s="8" t="s">
        <v>1288</v>
      </c>
      <c r="FA184" s="8" t="s">
        <v>1288</v>
      </c>
      <c r="FB184" s="8" t="s">
        <v>1288</v>
      </c>
      <c r="FC184" s="8" t="s">
        <v>1288</v>
      </c>
      <c r="FD184" s="8" t="s">
        <v>1288</v>
      </c>
      <c r="FE184" s="8" t="s">
        <v>1288</v>
      </c>
      <c r="FF184" s="8" t="s">
        <v>1288</v>
      </c>
      <c r="FG184" s="8" t="s">
        <v>1288</v>
      </c>
      <c r="FH184" s="8" t="s">
        <v>1288</v>
      </c>
      <c r="FI184" s="8" t="s">
        <v>1288</v>
      </c>
      <c r="FJ184" s="8" t="s">
        <v>1288</v>
      </c>
      <c r="FK184" s="8" t="s">
        <v>1288</v>
      </c>
      <c r="FL184" s="8"/>
      <c r="FM184" s="8" t="s">
        <v>1288</v>
      </c>
      <c r="FN184" s="8" t="s">
        <v>1288</v>
      </c>
      <c r="FO184" s="8" t="s">
        <v>1288</v>
      </c>
      <c r="FP184" s="8" t="s">
        <v>1288</v>
      </c>
      <c r="FQ184" s="8" t="s">
        <v>1288</v>
      </c>
      <c r="FR184" s="8" t="s">
        <v>1288</v>
      </c>
      <c r="FS184" s="8" t="s">
        <v>1288</v>
      </c>
      <c r="FT184" s="9" t="s">
        <v>1288</v>
      </c>
      <c r="FU184" s="8" t="s">
        <v>1288</v>
      </c>
      <c r="FV184" s="8" t="s">
        <v>1289</v>
      </c>
      <c r="FW184" s="8" t="s">
        <v>1290</v>
      </c>
      <c r="FX184" s="8" t="s">
        <v>1289</v>
      </c>
      <c r="FY184" s="8" t="s">
        <v>1289</v>
      </c>
      <c r="FZ184" s="8" t="s">
        <v>1289</v>
      </c>
      <c r="GA184" s="48" t="e">
        <f t="shared" si="29"/>
        <v>#VALUE!</v>
      </c>
      <c r="GB184" s="10" t="e">
        <f t="shared" si="30"/>
        <v>#VALUE!</v>
      </c>
      <c r="GC184" s="10" t="s">
        <v>1291</v>
      </c>
      <c r="GD184" s="10" t="s">
        <v>129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88</v>
      </c>
      <c r="F185" s="8" t="s">
        <v>1288</v>
      </c>
      <c r="G185" s="8" t="s">
        <v>1288</v>
      </c>
      <c r="H185" s="8" t="s">
        <v>1288</v>
      </c>
      <c r="I185" s="8" t="s">
        <v>1288</v>
      </c>
      <c r="J185" s="8" t="s">
        <v>1288</v>
      </c>
      <c r="K185" s="8" t="s">
        <v>1288</v>
      </c>
      <c r="L185" s="8" t="s">
        <v>1288</v>
      </c>
      <c r="M185" s="8" t="s">
        <v>1288</v>
      </c>
      <c r="N185" s="8" t="s">
        <v>1288</v>
      </c>
      <c r="O185" s="8" t="s">
        <v>1288</v>
      </c>
      <c r="P185" s="8" t="s">
        <v>1288</v>
      </c>
      <c r="Q185" s="8" t="s">
        <v>1288</v>
      </c>
      <c r="R185" s="8" t="s">
        <v>1288</v>
      </c>
      <c r="S185" s="8" t="s">
        <v>1288</v>
      </c>
      <c r="T185" s="8" t="s">
        <v>1288</v>
      </c>
      <c r="U185" s="8" t="s">
        <v>1288</v>
      </c>
      <c r="V185" s="8" t="s">
        <v>1288</v>
      </c>
      <c r="W185" s="8" t="s">
        <v>1288</v>
      </c>
      <c r="X185" s="8" t="s">
        <v>1288</v>
      </c>
      <c r="Y185" s="8" t="s">
        <v>1288</v>
      </c>
      <c r="Z185" s="8" t="s">
        <v>1288</v>
      </c>
      <c r="AA185" s="8" t="s">
        <v>1288</v>
      </c>
      <c r="AB185" s="8" t="s">
        <v>1288</v>
      </c>
      <c r="AC185" s="8" t="s">
        <v>1288</v>
      </c>
      <c r="AD185" s="8" t="s">
        <v>1288</v>
      </c>
      <c r="AE185" s="8" t="s">
        <v>1288</v>
      </c>
      <c r="AF185" s="8" t="s">
        <v>1288</v>
      </c>
      <c r="AG185" s="8" t="s">
        <v>1288</v>
      </c>
      <c r="AH185" s="8" t="s">
        <v>1288</v>
      </c>
      <c r="AI185" s="8" t="s">
        <v>1288</v>
      </c>
      <c r="AJ185" s="8" t="s">
        <v>1288</v>
      </c>
      <c r="AK185" s="8" t="s">
        <v>1288</v>
      </c>
      <c r="AL185" s="8" t="s">
        <v>1288</v>
      </c>
      <c r="AM185" s="8"/>
      <c r="AN185" s="8" t="s">
        <v>1288</v>
      </c>
      <c r="AO185" s="8" t="s">
        <v>1288</v>
      </c>
      <c r="AP185" s="8" t="s">
        <v>1288</v>
      </c>
      <c r="AQ185" s="8" t="s">
        <v>1288</v>
      </c>
      <c r="AR185" s="8" t="s">
        <v>1288</v>
      </c>
      <c r="AS185" s="8" t="s">
        <v>1288</v>
      </c>
      <c r="AT185" s="8" t="s">
        <v>1288</v>
      </c>
      <c r="AU185" s="1">
        <v>-2146826273</v>
      </c>
      <c r="AV185" s="8"/>
      <c r="AW185" s="8" t="s">
        <v>1288</v>
      </c>
      <c r="AX185" s="8" t="s">
        <v>1288</v>
      </c>
      <c r="AY185" s="8" t="s">
        <v>1288</v>
      </c>
      <c r="AZ185" s="1">
        <v>-2146826273</v>
      </c>
      <c r="BA185" s="9" t="s">
        <v>1288</v>
      </c>
      <c r="BB185" s="8"/>
      <c r="BC185" s="8" t="s">
        <v>1288</v>
      </c>
      <c r="BD185" s="8" t="s">
        <v>1288</v>
      </c>
      <c r="BE185" s="8" t="s">
        <v>1288</v>
      </c>
      <c r="BF185" s="8" t="s">
        <v>1288</v>
      </c>
      <c r="BG185" s="8" t="s">
        <v>1288</v>
      </c>
      <c r="BH185" s="8" t="s">
        <v>1288</v>
      </c>
      <c r="BI185" s="8" t="s">
        <v>1288</v>
      </c>
      <c r="BJ185" s="8"/>
      <c r="BK185" s="8"/>
      <c r="BL185" s="8" t="s">
        <v>1288</v>
      </c>
      <c r="BM185" s="8" t="s">
        <v>1288</v>
      </c>
      <c r="BN185" s="8" t="s">
        <v>1288</v>
      </c>
      <c r="BO185" s="8" t="s">
        <v>1288</v>
      </c>
      <c r="BP185" s="8" t="s">
        <v>1288</v>
      </c>
      <c r="BQ185" s="8" t="s">
        <v>1288</v>
      </c>
      <c r="BR185" s="8" t="s">
        <v>1288</v>
      </c>
      <c r="BS185" s="8" t="s">
        <v>1288</v>
      </c>
      <c r="BT185" s="8" t="s">
        <v>1288</v>
      </c>
      <c r="BU185" s="8" t="s">
        <v>1288</v>
      </c>
      <c r="BV185" s="8" t="s">
        <v>1288</v>
      </c>
      <c r="BW185" s="8" t="s">
        <v>1288</v>
      </c>
      <c r="BX185" s="8" t="s">
        <v>1288</v>
      </c>
      <c r="BY185" s="8" t="s">
        <v>1288</v>
      </c>
      <c r="BZ185" s="8" t="s">
        <v>1288</v>
      </c>
      <c r="CA185" s="8" t="s">
        <v>1288</v>
      </c>
      <c r="CB185" s="8" t="s">
        <v>1288</v>
      </c>
      <c r="CC185" s="8" t="s">
        <v>1288</v>
      </c>
      <c r="CD185" s="8" t="s">
        <v>1288</v>
      </c>
      <c r="CE185" s="8"/>
      <c r="CF185" s="8" t="s">
        <v>1288</v>
      </c>
      <c r="CG185" s="8" t="s">
        <v>1288</v>
      </c>
      <c r="CH185" s="8" t="s">
        <v>1288</v>
      </c>
      <c r="CI185" s="8" t="s">
        <v>1288</v>
      </c>
      <c r="CJ185" s="8" t="s">
        <v>1288</v>
      </c>
      <c r="CK185" s="8" t="s">
        <v>1288</v>
      </c>
      <c r="CL185" s="8" t="s">
        <v>1288</v>
      </c>
      <c r="CM185" s="8" t="s">
        <v>1288</v>
      </c>
      <c r="CN185" s="8" t="s">
        <v>1288</v>
      </c>
      <c r="CO185" s="8" t="s">
        <v>1288</v>
      </c>
      <c r="CP185" s="8" t="s">
        <v>1288</v>
      </c>
      <c r="CQ185" s="8" t="s">
        <v>1288</v>
      </c>
      <c r="CR185" s="8" t="s">
        <v>1288</v>
      </c>
      <c r="CS185" s="8" t="s">
        <v>1288</v>
      </c>
      <c r="CT185" s="8" t="s">
        <v>1288</v>
      </c>
      <c r="CU185" s="8" t="s">
        <v>1288</v>
      </c>
      <c r="CV185" s="8" t="s">
        <v>1288</v>
      </c>
      <c r="CW185" s="8" t="s">
        <v>1288</v>
      </c>
      <c r="CX185" s="8" t="s">
        <v>1288</v>
      </c>
      <c r="CY185" s="8" t="s">
        <v>1288</v>
      </c>
      <c r="CZ185" s="8" t="s">
        <v>1288</v>
      </c>
      <c r="DA185" s="8" t="s">
        <v>1288</v>
      </c>
      <c r="DB185" s="8" t="s">
        <v>1288</v>
      </c>
      <c r="DC185" s="8"/>
      <c r="DD185" s="8" t="s">
        <v>1288</v>
      </c>
      <c r="DE185" s="8" t="s">
        <v>1288</v>
      </c>
      <c r="DF185" s="8" t="s">
        <v>1288</v>
      </c>
      <c r="DG185" s="8" t="s">
        <v>1288</v>
      </c>
      <c r="DH185" s="8" t="s">
        <v>1288</v>
      </c>
      <c r="DI185" s="8" t="s">
        <v>1288</v>
      </c>
      <c r="DJ185" s="8" t="s">
        <v>1288</v>
      </c>
      <c r="DK185" s="8" t="s">
        <v>1288</v>
      </c>
      <c r="DL185" s="8" t="s">
        <v>1288</v>
      </c>
      <c r="DM185" s="8" t="s">
        <v>1288</v>
      </c>
      <c r="DN185" s="8" t="s">
        <v>1288</v>
      </c>
      <c r="DO185" s="8" t="s">
        <v>1288</v>
      </c>
      <c r="DP185" s="8" t="s">
        <v>1288</v>
      </c>
      <c r="DQ185" s="8" t="s">
        <v>1288</v>
      </c>
      <c r="DR185" s="8" t="s">
        <v>1288</v>
      </c>
      <c r="DS185" s="8" t="s">
        <v>1288</v>
      </c>
      <c r="DT185" s="8" t="s">
        <v>1288</v>
      </c>
      <c r="DU185" s="8" t="s">
        <v>1288</v>
      </c>
      <c r="DV185" s="8"/>
      <c r="DW185" s="8" t="s">
        <v>1288</v>
      </c>
      <c r="DX185" s="8" t="s">
        <v>1288</v>
      </c>
      <c r="DY185" s="8" t="s">
        <v>1288</v>
      </c>
      <c r="DZ185" s="8" t="s">
        <v>1288</v>
      </c>
      <c r="EA185" s="8" t="s">
        <v>1288</v>
      </c>
      <c r="EB185" s="8" t="s">
        <v>1288</v>
      </c>
      <c r="EC185" s="8" t="s">
        <v>1288</v>
      </c>
      <c r="ED185" s="8" t="s">
        <v>1288</v>
      </c>
      <c r="EE185" s="8" t="s">
        <v>1288</v>
      </c>
      <c r="EF185" s="8" t="s">
        <v>1288</v>
      </c>
      <c r="EG185" s="8" t="s">
        <v>1288</v>
      </c>
      <c r="EH185" s="8" t="s">
        <v>1288</v>
      </c>
      <c r="EI185" s="8" t="s">
        <v>1288</v>
      </c>
      <c r="EJ185" s="8" t="s">
        <v>1288</v>
      </c>
      <c r="EK185" s="8" t="s">
        <v>1288</v>
      </c>
      <c r="EL185" s="8" t="s">
        <v>1288</v>
      </c>
      <c r="EM185" s="8" t="s">
        <v>1288</v>
      </c>
      <c r="EN185" s="8" t="s">
        <v>1288</v>
      </c>
      <c r="EO185" s="8" t="s">
        <v>1288</v>
      </c>
      <c r="EP185" s="8" t="s">
        <v>1288</v>
      </c>
      <c r="EQ185" s="8" t="s">
        <v>1288</v>
      </c>
      <c r="ER185" s="8" t="s">
        <v>1288</v>
      </c>
      <c r="ES185" s="8" t="s">
        <v>1288</v>
      </c>
      <c r="ET185" s="8" t="s">
        <v>1288</v>
      </c>
      <c r="EU185" s="8" t="s">
        <v>1288</v>
      </c>
      <c r="EV185" s="8" t="s">
        <v>1288</v>
      </c>
      <c r="EW185" s="8" t="s">
        <v>1288</v>
      </c>
      <c r="EX185" s="8" t="s">
        <v>1288</v>
      </c>
      <c r="EY185" s="8" t="s">
        <v>1288</v>
      </c>
      <c r="EZ185" s="8" t="s">
        <v>1288</v>
      </c>
      <c r="FA185" s="8" t="s">
        <v>1288</v>
      </c>
      <c r="FB185" s="8" t="s">
        <v>1288</v>
      </c>
      <c r="FC185" s="8" t="s">
        <v>1288</v>
      </c>
      <c r="FD185" s="8" t="s">
        <v>1288</v>
      </c>
      <c r="FE185" s="8" t="s">
        <v>1288</v>
      </c>
      <c r="FF185" s="8" t="s">
        <v>1288</v>
      </c>
      <c r="FG185" s="8" t="s">
        <v>1288</v>
      </c>
      <c r="FH185" s="8" t="s">
        <v>1288</v>
      </c>
      <c r="FI185" s="8" t="s">
        <v>1288</v>
      </c>
      <c r="FJ185" s="8" t="s">
        <v>1288</v>
      </c>
      <c r="FK185" s="8" t="s">
        <v>1288</v>
      </c>
      <c r="FL185" s="8"/>
      <c r="FM185" s="8" t="s">
        <v>1288</v>
      </c>
      <c r="FN185" s="8" t="s">
        <v>1288</v>
      </c>
      <c r="FO185" s="8" t="s">
        <v>1288</v>
      </c>
      <c r="FP185" s="8" t="s">
        <v>1288</v>
      </c>
      <c r="FQ185" s="8" t="s">
        <v>1288</v>
      </c>
      <c r="FR185" s="8" t="s">
        <v>1288</v>
      </c>
      <c r="FS185" s="8" t="s">
        <v>1288</v>
      </c>
      <c r="FT185" s="9" t="s">
        <v>1288</v>
      </c>
      <c r="FU185" s="8" t="s">
        <v>1288</v>
      </c>
      <c r="FV185" s="8" t="s">
        <v>1289</v>
      </c>
      <c r="FW185" s="8" t="s">
        <v>1290</v>
      </c>
      <c r="FX185" s="8" t="s">
        <v>1289</v>
      </c>
      <c r="FY185" s="8" t="s">
        <v>1289</v>
      </c>
      <c r="FZ185" s="8" t="s">
        <v>1289</v>
      </c>
      <c r="GA185" s="48" t="e">
        <f t="shared" si="29"/>
        <v>#VALUE!</v>
      </c>
      <c r="GB185" s="10" t="e">
        <f t="shared" si="30"/>
        <v>#VALUE!</v>
      </c>
      <c r="GC185" s="10" t="s">
        <v>1291</v>
      </c>
      <c r="GD185" s="10" t="s">
        <v>129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88</v>
      </c>
      <c r="F186" s="8" t="s">
        <v>1288</v>
      </c>
      <c r="G186" s="8" t="s">
        <v>1288</v>
      </c>
      <c r="H186" s="8" t="s">
        <v>1288</v>
      </c>
      <c r="I186" s="8" t="s">
        <v>1288</v>
      </c>
      <c r="J186" s="8" t="s">
        <v>1288</v>
      </c>
      <c r="K186" s="8" t="s">
        <v>1288</v>
      </c>
      <c r="L186" s="8" t="s">
        <v>1288</v>
      </c>
      <c r="M186" s="8" t="s">
        <v>1288</v>
      </c>
      <c r="N186" s="8" t="s">
        <v>1288</v>
      </c>
      <c r="O186" s="8" t="s">
        <v>1288</v>
      </c>
      <c r="P186" s="8" t="s">
        <v>1288</v>
      </c>
      <c r="Q186" s="8" t="s">
        <v>1288</v>
      </c>
      <c r="R186" s="8" t="s">
        <v>1288</v>
      </c>
      <c r="S186" s="8" t="s">
        <v>1288</v>
      </c>
      <c r="T186" s="8" t="s">
        <v>1288</v>
      </c>
      <c r="U186" s="8" t="s">
        <v>1288</v>
      </c>
      <c r="V186" s="8" t="s">
        <v>1288</v>
      </c>
      <c r="W186" s="8" t="s">
        <v>1288</v>
      </c>
      <c r="X186" s="8" t="s">
        <v>1288</v>
      </c>
      <c r="Y186" s="8" t="s">
        <v>1288</v>
      </c>
      <c r="Z186" s="8" t="s">
        <v>1288</v>
      </c>
      <c r="AA186" s="8" t="s">
        <v>1288</v>
      </c>
      <c r="AB186" s="8" t="s">
        <v>1288</v>
      </c>
      <c r="AC186" s="8" t="s">
        <v>1288</v>
      </c>
      <c r="AD186" s="8" t="s">
        <v>1288</v>
      </c>
      <c r="AE186" s="8" t="s">
        <v>1288</v>
      </c>
      <c r="AF186" s="8" t="s">
        <v>1288</v>
      </c>
      <c r="AG186" s="8" t="s">
        <v>1288</v>
      </c>
      <c r="AH186" s="8" t="s">
        <v>1288</v>
      </c>
      <c r="AI186" s="8" t="s">
        <v>1288</v>
      </c>
      <c r="AJ186" s="8" t="s">
        <v>1288</v>
      </c>
      <c r="AK186" s="8" t="s">
        <v>1288</v>
      </c>
      <c r="AL186" s="8" t="s">
        <v>1288</v>
      </c>
      <c r="AM186" s="8"/>
      <c r="AN186" s="8" t="s">
        <v>1288</v>
      </c>
      <c r="AO186" s="8" t="s">
        <v>1288</v>
      </c>
      <c r="AP186" s="8" t="s">
        <v>1288</v>
      </c>
      <c r="AQ186" s="8" t="s">
        <v>1288</v>
      </c>
      <c r="AR186" s="8" t="s">
        <v>1288</v>
      </c>
      <c r="AS186" s="8" t="s">
        <v>1288</v>
      </c>
      <c r="AT186" s="8" t="s">
        <v>1288</v>
      </c>
      <c r="AU186" s="1">
        <v>-2146826273</v>
      </c>
      <c r="AV186" s="8"/>
      <c r="AW186" s="8" t="s">
        <v>1288</v>
      </c>
      <c r="AX186" s="8" t="s">
        <v>1288</v>
      </c>
      <c r="AY186" s="8" t="s">
        <v>1288</v>
      </c>
      <c r="AZ186" s="1">
        <v>-2146826273</v>
      </c>
      <c r="BA186" s="9" t="s">
        <v>1288</v>
      </c>
      <c r="BB186" s="8"/>
      <c r="BC186" s="8" t="s">
        <v>1288</v>
      </c>
      <c r="BD186" s="8" t="s">
        <v>1288</v>
      </c>
      <c r="BE186" s="8" t="s">
        <v>1288</v>
      </c>
      <c r="BF186" s="8" t="s">
        <v>1288</v>
      </c>
      <c r="BG186" s="8" t="s">
        <v>1288</v>
      </c>
      <c r="BH186" s="8" t="s">
        <v>1288</v>
      </c>
      <c r="BI186" s="8" t="s">
        <v>1288</v>
      </c>
      <c r="BJ186" s="8"/>
      <c r="BK186" s="8"/>
      <c r="BL186" s="8" t="s">
        <v>1288</v>
      </c>
      <c r="BM186" s="8" t="s">
        <v>1288</v>
      </c>
      <c r="BN186" s="8" t="s">
        <v>1288</v>
      </c>
      <c r="BO186" s="8" t="s">
        <v>1288</v>
      </c>
      <c r="BP186" s="8" t="s">
        <v>1288</v>
      </c>
      <c r="BQ186" s="8" t="s">
        <v>1288</v>
      </c>
      <c r="BR186" s="8" t="s">
        <v>1288</v>
      </c>
      <c r="BS186" s="8" t="s">
        <v>1288</v>
      </c>
      <c r="BT186" s="8" t="s">
        <v>1288</v>
      </c>
      <c r="BU186" s="8" t="s">
        <v>1288</v>
      </c>
      <c r="BV186" s="8" t="s">
        <v>1288</v>
      </c>
      <c r="BW186" s="8" t="s">
        <v>1288</v>
      </c>
      <c r="BX186" s="8" t="s">
        <v>1288</v>
      </c>
      <c r="BY186" s="8" t="s">
        <v>1288</v>
      </c>
      <c r="BZ186" s="8" t="s">
        <v>1288</v>
      </c>
      <c r="CA186" s="8" t="s">
        <v>1288</v>
      </c>
      <c r="CB186" s="8" t="s">
        <v>1288</v>
      </c>
      <c r="CC186" s="8" t="s">
        <v>1288</v>
      </c>
      <c r="CD186" s="8" t="s">
        <v>1288</v>
      </c>
      <c r="CE186" s="8"/>
      <c r="CF186" s="8" t="s">
        <v>1288</v>
      </c>
      <c r="CG186" s="8" t="s">
        <v>1288</v>
      </c>
      <c r="CH186" s="8" t="s">
        <v>1288</v>
      </c>
      <c r="CI186" s="8" t="s">
        <v>1288</v>
      </c>
      <c r="CJ186" s="8" t="s">
        <v>1288</v>
      </c>
      <c r="CK186" s="8" t="s">
        <v>1288</v>
      </c>
      <c r="CL186" s="8" t="s">
        <v>1288</v>
      </c>
      <c r="CM186" s="8" t="s">
        <v>1288</v>
      </c>
      <c r="CN186" s="8" t="s">
        <v>1288</v>
      </c>
      <c r="CO186" s="8" t="s">
        <v>1288</v>
      </c>
      <c r="CP186" s="8" t="s">
        <v>1288</v>
      </c>
      <c r="CQ186" s="8" t="s">
        <v>1288</v>
      </c>
      <c r="CR186" s="8" t="s">
        <v>1288</v>
      </c>
      <c r="CS186" s="8" t="s">
        <v>1288</v>
      </c>
      <c r="CT186" s="8" t="s">
        <v>1288</v>
      </c>
      <c r="CU186" s="8" t="s">
        <v>1288</v>
      </c>
      <c r="CV186" s="8" t="s">
        <v>1288</v>
      </c>
      <c r="CW186" s="8" t="s">
        <v>1288</v>
      </c>
      <c r="CX186" s="8" t="s">
        <v>1288</v>
      </c>
      <c r="CY186" s="8" t="s">
        <v>1288</v>
      </c>
      <c r="CZ186" s="8" t="s">
        <v>1288</v>
      </c>
      <c r="DA186" s="8" t="s">
        <v>1288</v>
      </c>
      <c r="DB186" s="8" t="s">
        <v>1288</v>
      </c>
      <c r="DC186" s="8"/>
      <c r="DD186" s="8" t="s">
        <v>1288</v>
      </c>
      <c r="DE186" s="8" t="s">
        <v>1288</v>
      </c>
      <c r="DF186" s="8" t="s">
        <v>1288</v>
      </c>
      <c r="DG186" s="8" t="s">
        <v>1288</v>
      </c>
      <c r="DH186" s="8" t="s">
        <v>1288</v>
      </c>
      <c r="DI186" s="8" t="s">
        <v>1288</v>
      </c>
      <c r="DJ186" s="8" t="s">
        <v>1288</v>
      </c>
      <c r="DK186" s="8" t="s">
        <v>1288</v>
      </c>
      <c r="DL186" s="8" t="s">
        <v>1288</v>
      </c>
      <c r="DM186" s="8" t="s">
        <v>1288</v>
      </c>
      <c r="DN186" s="8" t="s">
        <v>1288</v>
      </c>
      <c r="DO186" s="8" t="s">
        <v>1288</v>
      </c>
      <c r="DP186" s="8" t="s">
        <v>1288</v>
      </c>
      <c r="DQ186" s="8" t="s">
        <v>1288</v>
      </c>
      <c r="DR186" s="8" t="s">
        <v>1288</v>
      </c>
      <c r="DS186" s="8" t="s">
        <v>1288</v>
      </c>
      <c r="DT186" s="8" t="s">
        <v>1288</v>
      </c>
      <c r="DU186" s="8" t="s">
        <v>1288</v>
      </c>
      <c r="DV186" s="8"/>
      <c r="DW186" s="8" t="s">
        <v>1288</v>
      </c>
      <c r="DX186" s="8" t="s">
        <v>1288</v>
      </c>
      <c r="DY186" s="8" t="s">
        <v>1288</v>
      </c>
      <c r="DZ186" s="8" t="s">
        <v>1288</v>
      </c>
      <c r="EA186" s="8" t="s">
        <v>1288</v>
      </c>
      <c r="EB186" s="8" t="s">
        <v>1288</v>
      </c>
      <c r="EC186" s="8" t="s">
        <v>1288</v>
      </c>
      <c r="ED186" s="8" t="s">
        <v>1288</v>
      </c>
      <c r="EE186" s="8" t="s">
        <v>1288</v>
      </c>
      <c r="EF186" s="8" t="s">
        <v>1288</v>
      </c>
      <c r="EG186" s="8" t="s">
        <v>1288</v>
      </c>
      <c r="EH186" s="8" t="s">
        <v>1288</v>
      </c>
      <c r="EI186" s="8" t="s">
        <v>1288</v>
      </c>
      <c r="EJ186" s="8" t="s">
        <v>1288</v>
      </c>
      <c r="EK186" s="8" t="s">
        <v>1288</v>
      </c>
      <c r="EL186" s="8" t="s">
        <v>1288</v>
      </c>
      <c r="EM186" s="8" t="s">
        <v>1288</v>
      </c>
      <c r="EN186" s="8" t="s">
        <v>1288</v>
      </c>
      <c r="EO186" s="8" t="s">
        <v>1288</v>
      </c>
      <c r="EP186" s="8" t="s">
        <v>1288</v>
      </c>
      <c r="EQ186" s="8" t="s">
        <v>1288</v>
      </c>
      <c r="ER186" s="8" t="s">
        <v>1288</v>
      </c>
      <c r="ES186" s="8" t="s">
        <v>1288</v>
      </c>
      <c r="ET186" s="8" t="s">
        <v>1288</v>
      </c>
      <c r="EU186" s="8" t="s">
        <v>1288</v>
      </c>
      <c r="EV186" s="8" t="s">
        <v>1288</v>
      </c>
      <c r="EW186" s="8" t="s">
        <v>1288</v>
      </c>
      <c r="EX186" s="8" t="s">
        <v>1288</v>
      </c>
      <c r="EY186" s="8" t="s">
        <v>1288</v>
      </c>
      <c r="EZ186" s="8" t="s">
        <v>1288</v>
      </c>
      <c r="FA186" s="8" t="s">
        <v>1288</v>
      </c>
      <c r="FB186" s="8" t="s">
        <v>1288</v>
      </c>
      <c r="FC186" s="8" t="s">
        <v>1288</v>
      </c>
      <c r="FD186" s="8" t="s">
        <v>1288</v>
      </c>
      <c r="FE186" s="8" t="s">
        <v>1288</v>
      </c>
      <c r="FF186" s="8" t="s">
        <v>1288</v>
      </c>
      <c r="FG186" s="8" t="s">
        <v>1288</v>
      </c>
      <c r="FH186" s="8" t="s">
        <v>1288</v>
      </c>
      <c r="FI186" s="8" t="s">
        <v>1288</v>
      </c>
      <c r="FJ186" s="8" t="s">
        <v>1288</v>
      </c>
      <c r="FK186" s="8" t="s">
        <v>1288</v>
      </c>
      <c r="FL186" s="8"/>
      <c r="FM186" s="8" t="s">
        <v>1288</v>
      </c>
      <c r="FN186" s="8" t="s">
        <v>1288</v>
      </c>
      <c r="FO186" s="8" t="s">
        <v>1288</v>
      </c>
      <c r="FP186" s="8" t="s">
        <v>1288</v>
      </c>
      <c r="FQ186" s="8" t="s">
        <v>1288</v>
      </c>
      <c r="FR186" s="8" t="s">
        <v>1288</v>
      </c>
      <c r="FS186" s="8" t="s">
        <v>1288</v>
      </c>
      <c r="FT186" s="9" t="s">
        <v>1288</v>
      </c>
      <c r="FU186" s="8" t="s">
        <v>1288</v>
      </c>
      <c r="FV186" s="8" t="s">
        <v>1289</v>
      </c>
      <c r="FW186" s="8" t="s">
        <v>1290</v>
      </c>
      <c r="FX186" s="8" t="s">
        <v>1289</v>
      </c>
      <c r="FY186" s="8" t="s">
        <v>1289</v>
      </c>
      <c r="FZ186" s="8" t="s">
        <v>1289</v>
      </c>
      <c r="GA186" s="48" t="e">
        <f t="shared" si="29"/>
        <v>#VALUE!</v>
      </c>
      <c r="GB186" s="10" t="e">
        <f t="shared" si="30"/>
        <v>#VALUE!</v>
      </c>
      <c r="GC186" s="10" t="s">
        <v>1291</v>
      </c>
      <c r="GD186" s="10" t="s">
        <v>129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88</v>
      </c>
      <c r="F187" s="8" t="s">
        <v>1288</v>
      </c>
      <c r="G187" s="8" t="s">
        <v>1288</v>
      </c>
      <c r="H187" s="8" t="s">
        <v>1288</v>
      </c>
      <c r="I187" s="8" t="s">
        <v>1288</v>
      </c>
      <c r="J187" s="8" t="s">
        <v>1288</v>
      </c>
      <c r="K187" s="8" t="s">
        <v>1288</v>
      </c>
      <c r="L187" s="8" t="s">
        <v>1288</v>
      </c>
      <c r="M187" s="8" t="s">
        <v>1288</v>
      </c>
      <c r="N187" s="8" t="s">
        <v>1288</v>
      </c>
      <c r="O187" s="8" t="s">
        <v>1288</v>
      </c>
      <c r="P187" s="8" t="s">
        <v>1288</v>
      </c>
      <c r="Q187" s="8" t="s">
        <v>1288</v>
      </c>
      <c r="R187" s="8" t="s">
        <v>1288</v>
      </c>
      <c r="S187" s="8" t="s">
        <v>1288</v>
      </c>
      <c r="T187" s="8" t="s">
        <v>1288</v>
      </c>
      <c r="U187" s="8" t="s">
        <v>1288</v>
      </c>
      <c r="V187" s="8" t="s">
        <v>1288</v>
      </c>
      <c r="W187" s="8" t="s">
        <v>1288</v>
      </c>
      <c r="X187" s="8" t="s">
        <v>1288</v>
      </c>
      <c r="Y187" s="8" t="s">
        <v>1288</v>
      </c>
      <c r="Z187" s="8" t="s">
        <v>1288</v>
      </c>
      <c r="AA187" s="8" t="s">
        <v>1288</v>
      </c>
      <c r="AB187" s="8" t="s">
        <v>1288</v>
      </c>
      <c r="AC187" s="8" t="s">
        <v>1288</v>
      </c>
      <c r="AD187" s="8" t="s">
        <v>1288</v>
      </c>
      <c r="AE187" s="8" t="s">
        <v>1288</v>
      </c>
      <c r="AF187" s="8" t="s">
        <v>1288</v>
      </c>
      <c r="AG187" s="8" t="s">
        <v>1288</v>
      </c>
      <c r="AH187" s="8" t="s">
        <v>1288</v>
      </c>
      <c r="AI187" s="8" t="s">
        <v>1288</v>
      </c>
      <c r="AJ187" s="8" t="s">
        <v>1288</v>
      </c>
      <c r="AK187" s="8" t="s">
        <v>1288</v>
      </c>
      <c r="AL187" s="8" t="s">
        <v>1288</v>
      </c>
      <c r="AM187" s="8"/>
      <c r="AN187" s="8" t="s">
        <v>1288</v>
      </c>
      <c r="AO187" s="8" t="s">
        <v>1288</v>
      </c>
      <c r="AP187" s="8" t="s">
        <v>1288</v>
      </c>
      <c r="AQ187" s="8" t="s">
        <v>1288</v>
      </c>
      <c r="AR187" s="8" t="s">
        <v>1288</v>
      </c>
      <c r="AS187" s="8" t="s">
        <v>1288</v>
      </c>
      <c r="AT187" s="8" t="s">
        <v>1288</v>
      </c>
      <c r="AU187" s="1">
        <v>-2146826273</v>
      </c>
      <c r="AV187" s="8"/>
      <c r="AW187" s="8" t="s">
        <v>1288</v>
      </c>
      <c r="AX187" s="8" t="s">
        <v>1288</v>
      </c>
      <c r="AY187" s="8" t="s">
        <v>1288</v>
      </c>
      <c r="AZ187" s="1">
        <v>-2146826273</v>
      </c>
      <c r="BA187" s="9" t="s">
        <v>1288</v>
      </c>
      <c r="BB187" s="8"/>
      <c r="BC187" s="8" t="s">
        <v>1288</v>
      </c>
      <c r="BD187" s="8" t="s">
        <v>1288</v>
      </c>
      <c r="BE187" s="8" t="s">
        <v>1288</v>
      </c>
      <c r="BF187" s="8" t="s">
        <v>1288</v>
      </c>
      <c r="BG187" s="8" t="s">
        <v>1288</v>
      </c>
      <c r="BH187" s="8" t="s">
        <v>1288</v>
      </c>
      <c r="BI187" s="8" t="s">
        <v>1288</v>
      </c>
      <c r="BJ187" s="8"/>
      <c r="BK187" s="8"/>
      <c r="BL187" s="8" t="s">
        <v>1288</v>
      </c>
      <c r="BM187" s="8" t="s">
        <v>1288</v>
      </c>
      <c r="BN187" s="8" t="s">
        <v>1288</v>
      </c>
      <c r="BO187" s="8" t="s">
        <v>1288</v>
      </c>
      <c r="BP187" s="8" t="s">
        <v>1288</v>
      </c>
      <c r="BQ187" s="8" t="s">
        <v>1288</v>
      </c>
      <c r="BR187" s="8" t="s">
        <v>1288</v>
      </c>
      <c r="BS187" s="8" t="s">
        <v>1288</v>
      </c>
      <c r="BT187" s="8" t="s">
        <v>1288</v>
      </c>
      <c r="BU187" s="8" t="s">
        <v>1288</v>
      </c>
      <c r="BV187" s="8" t="s">
        <v>1288</v>
      </c>
      <c r="BW187" s="8" t="s">
        <v>1288</v>
      </c>
      <c r="BX187" s="8" t="s">
        <v>1288</v>
      </c>
      <c r="BY187" s="8" t="s">
        <v>1288</v>
      </c>
      <c r="BZ187" s="8" t="s">
        <v>1288</v>
      </c>
      <c r="CA187" s="8" t="s">
        <v>1288</v>
      </c>
      <c r="CB187" s="8" t="s">
        <v>1288</v>
      </c>
      <c r="CC187" s="8" t="s">
        <v>1288</v>
      </c>
      <c r="CD187" s="8" t="s">
        <v>1288</v>
      </c>
      <c r="CE187" s="8"/>
      <c r="CF187" s="8" t="s">
        <v>1288</v>
      </c>
      <c r="CG187" s="8" t="s">
        <v>1288</v>
      </c>
      <c r="CH187" s="8" t="s">
        <v>1288</v>
      </c>
      <c r="CI187" s="8" t="s">
        <v>1288</v>
      </c>
      <c r="CJ187" s="8" t="s">
        <v>1288</v>
      </c>
      <c r="CK187" s="8" t="s">
        <v>1288</v>
      </c>
      <c r="CL187" s="8" t="s">
        <v>1288</v>
      </c>
      <c r="CM187" s="8" t="s">
        <v>1288</v>
      </c>
      <c r="CN187" s="8" t="s">
        <v>1288</v>
      </c>
      <c r="CO187" s="8" t="s">
        <v>1288</v>
      </c>
      <c r="CP187" s="8" t="s">
        <v>1288</v>
      </c>
      <c r="CQ187" s="8" t="s">
        <v>1288</v>
      </c>
      <c r="CR187" s="8" t="s">
        <v>1288</v>
      </c>
      <c r="CS187" s="8" t="s">
        <v>1288</v>
      </c>
      <c r="CT187" s="8" t="s">
        <v>1288</v>
      </c>
      <c r="CU187" s="8" t="s">
        <v>1288</v>
      </c>
      <c r="CV187" s="8" t="s">
        <v>1288</v>
      </c>
      <c r="CW187" s="8" t="s">
        <v>1288</v>
      </c>
      <c r="CX187" s="8" t="s">
        <v>1288</v>
      </c>
      <c r="CY187" s="8" t="s">
        <v>1288</v>
      </c>
      <c r="CZ187" s="8" t="s">
        <v>1288</v>
      </c>
      <c r="DA187" s="8" t="s">
        <v>1288</v>
      </c>
      <c r="DB187" s="8" t="s">
        <v>1288</v>
      </c>
      <c r="DC187" s="8"/>
      <c r="DD187" s="8" t="s">
        <v>1288</v>
      </c>
      <c r="DE187" s="8" t="s">
        <v>1288</v>
      </c>
      <c r="DF187" s="8" t="s">
        <v>1288</v>
      </c>
      <c r="DG187" s="8" t="s">
        <v>1288</v>
      </c>
      <c r="DH187" s="8" t="s">
        <v>1288</v>
      </c>
      <c r="DI187" s="8" t="s">
        <v>1288</v>
      </c>
      <c r="DJ187" s="8" t="s">
        <v>1288</v>
      </c>
      <c r="DK187" s="8" t="s">
        <v>1288</v>
      </c>
      <c r="DL187" s="8" t="s">
        <v>1288</v>
      </c>
      <c r="DM187" s="8" t="s">
        <v>1288</v>
      </c>
      <c r="DN187" s="8" t="s">
        <v>1288</v>
      </c>
      <c r="DO187" s="8" t="s">
        <v>1288</v>
      </c>
      <c r="DP187" s="8" t="s">
        <v>1288</v>
      </c>
      <c r="DQ187" s="8" t="s">
        <v>1288</v>
      </c>
      <c r="DR187" s="8" t="s">
        <v>1288</v>
      </c>
      <c r="DS187" s="8" t="s">
        <v>1288</v>
      </c>
      <c r="DT187" s="8" t="s">
        <v>1288</v>
      </c>
      <c r="DU187" s="8" t="s">
        <v>1288</v>
      </c>
      <c r="DV187" s="8"/>
      <c r="DW187" s="8" t="s">
        <v>1288</v>
      </c>
      <c r="DX187" s="8" t="s">
        <v>1288</v>
      </c>
      <c r="DY187" s="8" t="s">
        <v>1288</v>
      </c>
      <c r="DZ187" s="8" t="s">
        <v>1288</v>
      </c>
      <c r="EA187" s="8" t="s">
        <v>1288</v>
      </c>
      <c r="EB187" s="8" t="s">
        <v>1288</v>
      </c>
      <c r="EC187" s="8" t="s">
        <v>1288</v>
      </c>
      <c r="ED187" s="8" t="s">
        <v>1288</v>
      </c>
      <c r="EE187" s="8" t="s">
        <v>1288</v>
      </c>
      <c r="EF187" s="8" t="s">
        <v>1288</v>
      </c>
      <c r="EG187" s="8" t="s">
        <v>1288</v>
      </c>
      <c r="EH187" s="8" t="s">
        <v>1288</v>
      </c>
      <c r="EI187" s="8" t="s">
        <v>1288</v>
      </c>
      <c r="EJ187" s="8" t="s">
        <v>1288</v>
      </c>
      <c r="EK187" s="8" t="s">
        <v>1288</v>
      </c>
      <c r="EL187" s="8" t="s">
        <v>1288</v>
      </c>
      <c r="EM187" s="8" t="s">
        <v>1288</v>
      </c>
      <c r="EN187" s="8" t="s">
        <v>1288</v>
      </c>
      <c r="EO187" s="8" t="s">
        <v>1288</v>
      </c>
      <c r="EP187" s="8" t="s">
        <v>1288</v>
      </c>
      <c r="EQ187" s="8" t="s">
        <v>1288</v>
      </c>
      <c r="ER187" s="8" t="s">
        <v>1288</v>
      </c>
      <c r="ES187" s="8" t="s">
        <v>1288</v>
      </c>
      <c r="ET187" s="8" t="s">
        <v>1288</v>
      </c>
      <c r="EU187" s="8" t="s">
        <v>1288</v>
      </c>
      <c r="EV187" s="8" t="s">
        <v>1288</v>
      </c>
      <c r="EW187" s="8" t="s">
        <v>1288</v>
      </c>
      <c r="EX187" s="8" t="s">
        <v>1288</v>
      </c>
      <c r="EY187" s="8" t="s">
        <v>1288</v>
      </c>
      <c r="EZ187" s="8" t="s">
        <v>1288</v>
      </c>
      <c r="FA187" s="8" t="s">
        <v>1288</v>
      </c>
      <c r="FB187" s="8" t="s">
        <v>1288</v>
      </c>
      <c r="FC187" s="8" t="s">
        <v>1288</v>
      </c>
      <c r="FD187" s="8" t="s">
        <v>1288</v>
      </c>
      <c r="FE187" s="8" t="s">
        <v>1288</v>
      </c>
      <c r="FF187" s="8" t="s">
        <v>1288</v>
      </c>
      <c r="FG187" s="8" t="s">
        <v>1288</v>
      </c>
      <c r="FH187" s="8" t="s">
        <v>1288</v>
      </c>
      <c r="FI187" s="8" t="s">
        <v>1288</v>
      </c>
      <c r="FJ187" s="8" t="s">
        <v>1288</v>
      </c>
      <c r="FK187" s="8" t="s">
        <v>1288</v>
      </c>
      <c r="FL187" s="8"/>
      <c r="FM187" s="8" t="s">
        <v>1288</v>
      </c>
      <c r="FN187" s="8" t="s">
        <v>1288</v>
      </c>
      <c r="FO187" s="8" t="s">
        <v>1288</v>
      </c>
      <c r="FP187" s="8" t="s">
        <v>1288</v>
      </c>
      <c r="FQ187" s="8" t="s">
        <v>1288</v>
      </c>
      <c r="FR187" s="8" t="s">
        <v>1288</v>
      </c>
      <c r="FS187" s="8" t="s">
        <v>1288</v>
      </c>
      <c r="FT187" s="9" t="s">
        <v>1288</v>
      </c>
      <c r="FU187" s="8" t="s">
        <v>1288</v>
      </c>
      <c r="FV187" s="8" t="s">
        <v>1289</v>
      </c>
      <c r="FW187" s="8" t="s">
        <v>1290</v>
      </c>
      <c r="FX187" s="8" t="s">
        <v>1289</v>
      </c>
      <c r="FY187" s="8" t="s">
        <v>1289</v>
      </c>
      <c r="FZ187" s="8" t="s">
        <v>1289</v>
      </c>
      <c r="GA187" s="48" t="e">
        <f t="shared" si="29"/>
        <v>#VALUE!</v>
      </c>
      <c r="GB187" s="10" t="e">
        <f t="shared" si="30"/>
        <v>#VALUE!</v>
      </c>
      <c r="GC187" s="10" t="s">
        <v>1291</v>
      </c>
      <c r="GD187" s="10" t="s">
        <v>129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88</v>
      </c>
      <c r="F188" s="8" t="s">
        <v>1288</v>
      </c>
      <c r="G188" s="8" t="s">
        <v>1288</v>
      </c>
      <c r="H188" s="8" t="s">
        <v>1288</v>
      </c>
      <c r="I188" s="8" t="s">
        <v>1288</v>
      </c>
      <c r="J188" s="8" t="s">
        <v>1288</v>
      </c>
      <c r="K188" s="8" t="s">
        <v>1288</v>
      </c>
      <c r="L188" s="8" t="s">
        <v>1288</v>
      </c>
      <c r="M188" s="8" t="s">
        <v>1288</v>
      </c>
      <c r="N188" s="8" t="s">
        <v>1288</v>
      </c>
      <c r="O188" s="8" t="s">
        <v>1288</v>
      </c>
      <c r="P188" s="8" t="s">
        <v>1288</v>
      </c>
      <c r="Q188" s="8" t="s">
        <v>1288</v>
      </c>
      <c r="R188" s="8" t="s">
        <v>1288</v>
      </c>
      <c r="S188" s="8" t="s">
        <v>1288</v>
      </c>
      <c r="T188" s="8" t="s">
        <v>1288</v>
      </c>
      <c r="U188" s="8" t="s">
        <v>1288</v>
      </c>
      <c r="V188" s="8" t="s">
        <v>1288</v>
      </c>
      <c r="W188" s="8" t="s">
        <v>1288</v>
      </c>
      <c r="X188" s="8" t="s">
        <v>1288</v>
      </c>
      <c r="Y188" s="8" t="s">
        <v>1288</v>
      </c>
      <c r="Z188" s="8" t="s">
        <v>1288</v>
      </c>
      <c r="AA188" s="8" t="s">
        <v>1288</v>
      </c>
      <c r="AB188" s="8" t="s">
        <v>1288</v>
      </c>
      <c r="AC188" s="8" t="s">
        <v>1288</v>
      </c>
      <c r="AD188" s="8" t="s">
        <v>1288</v>
      </c>
      <c r="AE188" s="8" t="s">
        <v>1288</v>
      </c>
      <c r="AF188" s="8" t="s">
        <v>1288</v>
      </c>
      <c r="AG188" s="8" t="s">
        <v>1288</v>
      </c>
      <c r="AH188" s="8" t="s">
        <v>1288</v>
      </c>
      <c r="AI188" s="8" t="s">
        <v>1288</v>
      </c>
      <c r="AJ188" s="8" t="s">
        <v>1288</v>
      </c>
      <c r="AK188" s="8" t="s">
        <v>1288</v>
      </c>
      <c r="AL188" s="8" t="s">
        <v>1288</v>
      </c>
      <c r="AM188" s="8"/>
      <c r="AN188" s="8" t="s">
        <v>1288</v>
      </c>
      <c r="AO188" s="8" t="s">
        <v>1288</v>
      </c>
      <c r="AP188" s="8" t="s">
        <v>1288</v>
      </c>
      <c r="AQ188" s="8" t="s">
        <v>1288</v>
      </c>
      <c r="AR188" s="8" t="s">
        <v>1288</v>
      </c>
      <c r="AS188" s="8" t="s">
        <v>1288</v>
      </c>
      <c r="AT188" s="8" t="s">
        <v>1288</v>
      </c>
      <c r="AU188" s="1">
        <v>-2146826273</v>
      </c>
      <c r="AV188" s="8"/>
      <c r="AW188" s="8" t="s">
        <v>1288</v>
      </c>
      <c r="AX188" s="8" t="s">
        <v>1288</v>
      </c>
      <c r="AY188" s="8" t="s">
        <v>1288</v>
      </c>
      <c r="AZ188" s="1">
        <v>-2146826273</v>
      </c>
      <c r="BA188" s="9" t="s">
        <v>1288</v>
      </c>
      <c r="BB188" s="8"/>
      <c r="BC188" s="8" t="s">
        <v>1288</v>
      </c>
      <c r="BD188" s="8" t="s">
        <v>1288</v>
      </c>
      <c r="BE188" s="8" t="s">
        <v>1288</v>
      </c>
      <c r="BF188" s="8" t="s">
        <v>1288</v>
      </c>
      <c r="BG188" s="8" t="s">
        <v>1288</v>
      </c>
      <c r="BH188" s="8" t="s">
        <v>1288</v>
      </c>
      <c r="BI188" s="8" t="s">
        <v>1288</v>
      </c>
      <c r="BJ188" s="8"/>
      <c r="BK188" s="8"/>
      <c r="BL188" s="8" t="s">
        <v>1288</v>
      </c>
      <c r="BM188" s="8" t="s">
        <v>1288</v>
      </c>
      <c r="BN188" s="8" t="s">
        <v>1288</v>
      </c>
      <c r="BO188" s="8" t="s">
        <v>1288</v>
      </c>
      <c r="BP188" s="8" t="s">
        <v>1288</v>
      </c>
      <c r="BQ188" s="8" t="s">
        <v>1288</v>
      </c>
      <c r="BR188" s="8" t="s">
        <v>1288</v>
      </c>
      <c r="BS188" s="8" t="s">
        <v>1288</v>
      </c>
      <c r="BT188" s="8" t="s">
        <v>1288</v>
      </c>
      <c r="BU188" s="8" t="s">
        <v>1288</v>
      </c>
      <c r="BV188" s="8" t="s">
        <v>1288</v>
      </c>
      <c r="BW188" s="8" t="s">
        <v>1288</v>
      </c>
      <c r="BX188" s="8" t="s">
        <v>1288</v>
      </c>
      <c r="BY188" s="8" t="s">
        <v>1288</v>
      </c>
      <c r="BZ188" s="8" t="s">
        <v>1288</v>
      </c>
      <c r="CA188" s="8" t="s">
        <v>1288</v>
      </c>
      <c r="CB188" s="8" t="s">
        <v>1288</v>
      </c>
      <c r="CC188" s="8" t="s">
        <v>1288</v>
      </c>
      <c r="CD188" s="8" t="s">
        <v>1288</v>
      </c>
      <c r="CE188" s="8"/>
      <c r="CF188" s="8" t="s">
        <v>1288</v>
      </c>
      <c r="CG188" s="8" t="s">
        <v>1288</v>
      </c>
      <c r="CH188" s="8" t="s">
        <v>1288</v>
      </c>
      <c r="CI188" s="8" t="s">
        <v>1288</v>
      </c>
      <c r="CJ188" s="8" t="s">
        <v>1288</v>
      </c>
      <c r="CK188" s="8" t="s">
        <v>1288</v>
      </c>
      <c r="CL188" s="8" t="s">
        <v>1288</v>
      </c>
      <c r="CM188" s="8" t="s">
        <v>1288</v>
      </c>
      <c r="CN188" s="8" t="s">
        <v>1288</v>
      </c>
      <c r="CO188" s="8" t="s">
        <v>1288</v>
      </c>
      <c r="CP188" s="8" t="s">
        <v>1288</v>
      </c>
      <c r="CQ188" s="8" t="s">
        <v>1288</v>
      </c>
      <c r="CR188" s="8" t="s">
        <v>1288</v>
      </c>
      <c r="CS188" s="8" t="s">
        <v>1288</v>
      </c>
      <c r="CT188" s="8" t="s">
        <v>1288</v>
      </c>
      <c r="CU188" s="8" t="s">
        <v>1288</v>
      </c>
      <c r="CV188" s="8" t="s">
        <v>1288</v>
      </c>
      <c r="CW188" s="8" t="s">
        <v>1288</v>
      </c>
      <c r="CX188" s="8" t="s">
        <v>1288</v>
      </c>
      <c r="CY188" s="8" t="s">
        <v>1288</v>
      </c>
      <c r="CZ188" s="8" t="s">
        <v>1288</v>
      </c>
      <c r="DA188" s="8" t="s">
        <v>1288</v>
      </c>
      <c r="DB188" s="8" t="s">
        <v>1288</v>
      </c>
      <c r="DC188" s="8"/>
      <c r="DD188" s="8" t="s">
        <v>1288</v>
      </c>
      <c r="DE188" s="8" t="s">
        <v>1288</v>
      </c>
      <c r="DF188" s="8" t="s">
        <v>1288</v>
      </c>
      <c r="DG188" s="8" t="s">
        <v>1288</v>
      </c>
      <c r="DH188" s="8" t="s">
        <v>1288</v>
      </c>
      <c r="DI188" s="8" t="s">
        <v>1288</v>
      </c>
      <c r="DJ188" s="8" t="s">
        <v>1288</v>
      </c>
      <c r="DK188" s="8" t="s">
        <v>1288</v>
      </c>
      <c r="DL188" s="8" t="s">
        <v>1288</v>
      </c>
      <c r="DM188" s="8" t="s">
        <v>1288</v>
      </c>
      <c r="DN188" s="8" t="s">
        <v>1288</v>
      </c>
      <c r="DO188" s="8" t="s">
        <v>1288</v>
      </c>
      <c r="DP188" s="8" t="s">
        <v>1288</v>
      </c>
      <c r="DQ188" s="8" t="s">
        <v>1288</v>
      </c>
      <c r="DR188" s="8" t="s">
        <v>1288</v>
      </c>
      <c r="DS188" s="8" t="s">
        <v>1288</v>
      </c>
      <c r="DT188" s="8" t="s">
        <v>1288</v>
      </c>
      <c r="DU188" s="8" t="s">
        <v>1288</v>
      </c>
      <c r="DV188" s="8"/>
      <c r="DW188" s="8" t="s">
        <v>1288</v>
      </c>
      <c r="DX188" s="8" t="s">
        <v>1288</v>
      </c>
      <c r="DY188" s="8" t="s">
        <v>1288</v>
      </c>
      <c r="DZ188" s="8" t="s">
        <v>1288</v>
      </c>
      <c r="EA188" s="8" t="s">
        <v>1288</v>
      </c>
      <c r="EB188" s="8" t="s">
        <v>1288</v>
      </c>
      <c r="EC188" s="8" t="s">
        <v>1288</v>
      </c>
      <c r="ED188" s="8" t="s">
        <v>1288</v>
      </c>
      <c r="EE188" s="8" t="s">
        <v>1288</v>
      </c>
      <c r="EF188" s="8" t="s">
        <v>1288</v>
      </c>
      <c r="EG188" s="8" t="s">
        <v>1288</v>
      </c>
      <c r="EH188" s="8" t="s">
        <v>1288</v>
      </c>
      <c r="EI188" s="8" t="s">
        <v>1288</v>
      </c>
      <c r="EJ188" s="8" t="s">
        <v>1288</v>
      </c>
      <c r="EK188" s="8" t="s">
        <v>1288</v>
      </c>
      <c r="EL188" s="8" t="s">
        <v>1288</v>
      </c>
      <c r="EM188" s="8" t="s">
        <v>1288</v>
      </c>
      <c r="EN188" s="8" t="s">
        <v>1288</v>
      </c>
      <c r="EO188" s="8" t="s">
        <v>1288</v>
      </c>
      <c r="EP188" s="8" t="s">
        <v>1288</v>
      </c>
      <c r="EQ188" s="8" t="s">
        <v>1288</v>
      </c>
      <c r="ER188" s="8" t="s">
        <v>1288</v>
      </c>
      <c r="ES188" s="8" t="s">
        <v>1288</v>
      </c>
      <c r="ET188" s="8" t="s">
        <v>1288</v>
      </c>
      <c r="EU188" s="8" t="s">
        <v>1288</v>
      </c>
      <c r="EV188" s="8" t="s">
        <v>1288</v>
      </c>
      <c r="EW188" s="8" t="s">
        <v>1288</v>
      </c>
      <c r="EX188" s="8" t="s">
        <v>1288</v>
      </c>
      <c r="EY188" s="8" t="s">
        <v>1288</v>
      </c>
      <c r="EZ188" s="8" t="s">
        <v>1288</v>
      </c>
      <c r="FA188" s="8" t="s">
        <v>1288</v>
      </c>
      <c r="FB188" s="8" t="s">
        <v>1288</v>
      </c>
      <c r="FC188" s="8" t="s">
        <v>1288</v>
      </c>
      <c r="FD188" s="8" t="s">
        <v>1288</v>
      </c>
      <c r="FE188" s="8" t="s">
        <v>1288</v>
      </c>
      <c r="FF188" s="8" t="s">
        <v>1288</v>
      </c>
      <c r="FG188" s="8" t="s">
        <v>1288</v>
      </c>
      <c r="FH188" s="8" t="s">
        <v>1288</v>
      </c>
      <c r="FI188" s="8" t="s">
        <v>1288</v>
      </c>
      <c r="FJ188" s="8" t="s">
        <v>1288</v>
      </c>
      <c r="FK188" s="8" t="s">
        <v>1288</v>
      </c>
      <c r="FL188" s="8"/>
      <c r="FM188" s="8" t="s">
        <v>1288</v>
      </c>
      <c r="FN188" s="8" t="s">
        <v>1288</v>
      </c>
      <c r="FO188" s="8" t="s">
        <v>1288</v>
      </c>
      <c r="FP188" s="8" t="s">
        <v>1288</v>
      </c>
      <c r="FQ188" s="8" t="s">
        <v>1288</v>
      </c>
      <c r="FR188" s="8" t="s">
        <v>1288</v>
      </c>
      <c r="FS188" s="8" t="s">
        <v>1288</v>
      </c>
      <c r="FT188" s="9" t="s">
        <v>1288</v>
      </c>
      <c r="FU188" s="8" t="s">
        <v>1288</v>
      </c>
      <c r="FV188" s="8" t="s">
        <v>1289</v>
      </c>
      <c r="FW188" s="8" t="s">
        <v>1290</v>
      </c>
      <c r="FX188" s="8" t="s">
        <v>1289</v>
      </c>
      <c r="FY188" s="8" t="s">
        <v>1289</v>
      </c>
      <c r="FZ188" s="8" t="s">
        <v>1289</v>
      </c>
      <c r="GA188" s="48" t="e">
        <f t="shared" si="29"/>
        <v>#VALUE!</v>
      </c>
      <c r="GB188" s="10" t="e">
        <f t="shared" si="30"/>
        <v>#VALUE!</v>
      </c>
      <c r="GC188" s="10" t="s">
        <v>1291</v>
      </c>
      <c r="GD188" s="10" t="s">
        <v>129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88</v>
      </c>
      <c r="F189" s="8" t="s">
        <v>1288</v>
      </c>
      <c r="G189" s="8" t="s">
        <v>1288</v>
      </c>
      <c r="H189" s="8" t="s">
        <v>1288</v>
      </c>
      <c r="I189" s="8" t="s">
        <v>1288</v>
      </c>
      <c r="J189" s="8" t="s">
        <v>1288</v>
      </c>
      <c r="K189" s="8" t="s">
        <v>1288</v>
      </c>
      <c r="L189" s="8" t="s">
        <v>1288</v>
      </c>
      <c r="M189" s="8" t="s">
        <v>1288</v>
      </c>
      <c r="N189" s="8" t="s">
        <v>1288</v>
      </c>
      <c r="O189" s="8" t="s">
        <v>1288</v>
      </c>
      <c r="P189" s="8" t="s">
        <v>1288</v>
      </c>
      <c r="Q189" s="8" t="s">
        <v>1288</v>
      </c>
      <c r="R189" s="8" t="s">
        <v>1288</v>
      </c>
      <c r="S189" s="8" t="s">
        <v>1288</v>
      </c>
      <c r="T189" s="8" t="s">
        <v>1288</v>
      </c>
      <c r="U189" s="8" t="s">
        <v>1288</v>
      </c>
      <c r="V189" s="8" t="s">
        <v>1288</v>
      </c>
      <c r="W189" s="8" t="s">
        <v>1288</v>
      </c>
      <c r="X189" s="8" t="s">
        <v>1288</v>
      </c>
      <c r="Y189" s="8" t="s">
        <v>1288</v>
      </c>
      <c r="Z189" s="8" t="s">
        <v>1288</v>
      </c>
      <c r="AA189" s="8" t="s">
        <v>1288</v>
      </c>
      <c r="AB189" s="8" t="s">
        <v>1288</v>
      </c>
      <c r="AC189" s="8" t="s">
        <v>1288</v>
      </c>
      <c r="AD189" s="8" t="s">
        <v>1288</v>
      </c>
      <c r="AE189" s="8" t="s">
        <v>1288</v>
      </c>
      <c r="AF189" s="8" t="s">
        <v>1288</v>
      </c>
      <c r="AG189" s="8" t="s">
        <v>1288</v>
      </c>
      <c r="AH189" s="8" t="s">
        <v>1288</v>
      </c>
      <c r="AI189" s="8" t="s">
        <v>1288</v>
      </c>
      <c r="AJ189" s="8" t="s">
        <v>1288</v>
      </c>
      <c r="AK189" s="8" t="s">
        <v>1288</v>
      </c>
      <c r="AL189" s="8" t="s">
        <v>1288</v>
      </c>
      <c r="AM189" s="8"/>
      <c r="AN189" s="8" t="s">
        <v>1288</v>
      </c>
      <c r="AO189" s="8" t="s">
        <v>1288</v>
      </c>
      <c r="AP189" s="8" t="s">
        <v>1288</v>
      </c>
      <c r="AQ189" s="8" t="s">
        <v>1288</v>
      </c>
      <c r="AR189" s="8" t="s">
        <v>1288</v>
      </c>
      <c r="AS189" s="8" t="s">
        <v>1288</v>
      </c>
      <c r="AT189" s="8" t="s">
        <v>1288</v>
      </c>
      <c r="AU189" s="1">
        <v>-2146826273</v>
      </c>
      <c r="AV189" s="8"/>
      <c r="AW189" s="8" t="s">
        <v>1288</v>
      </c>
      <c r="AX189" s="8" t="s">
        <v>1288</v>
      </c>
      <c r="AY189" s="8" t="s">
        <v>1288</v>
      </c>
      <c r="AZ189" s="1">
        <v>-2146826273</v>
      </c>
      <c r="BA189" s="9" t="s">
        <v>1288</v>
      </c>
      <c r="BB189" s="8"/>
      <c r="BC189" s="8" t="s">
        <v>1288</v>
      </c>
      <c r="BD189" s="8" t="s">
        <v>1288</v>
      </c>
      <c r="BE189" s="8" t="s">
        <v>1288</v>
      </c>
      <c r="BF189" s="8" t="s">
        <v>1288</v>
      </c>
      <c r="BG189" s="8" t="s">
        <v>1288</v>
      </c>
      <c r="BH189" s="8" t="s">
        <v>1288</v>
      </c>
      <c r="BI189" s="8" t="s">
        <v>1288</v>
      </c>
      <c r="BJ189" s="8"/>
      <c r="BK189" s="8"/>
      <c r="BL189" s="8" t="s">
        <v>1288</v>
      </c>
      <c r="BM189" s="8" t="s">
        <v>1288</v>
      </c>
      <c r="BN189" s="8" t="s">
        <v>1288</v>
      </c>
      <c r="BO189" s="8" t="s">
        <v>1288</v>
      </c>
      <c r="BP189" s="8" t="s">
        <v>1288</v>
      </c>
      <c r="BQ189" s="8" t="s">
        <v>1288</v>
      </c>
      <c r="BR189" s="8" t="s">
        <v>1288</v>
      </c>
      <c r="BS189" s="8" t="s">
        <v>1288</v>
      </c>
      <c r="BT189" s="8" t="s">
        <v>1288</v>
      </c>
      <c r="BU189" s="8" t="s">
        <v>1288</v>
      </c>
      <c r="BV189" s="8" t="s">
        <v>1288</v>
      </c>
      <c r="BW189" s="8" t="s">
        <v>1288</v>
      </c>
      <c r="BX189" s="8" t="s">
        <v>1288</v>
      </c>
      <c r="BY189" s="8" t="s">
        <v>1288</v>
      </c>
      <c r="BZ189" s="8" t="s">
        <v>1288</v>
      </c>
      <c r="CA189" s="8" t="s">
        <v>1288</v>
      </c>
      <c r="CB189" s="8" t="s">
        <v>1288</v>
      </c>
      <c r="CC189" s="8" t="s">
        <v>1288</v>
      </c>
      <c r="CD189" s="8" t="s">
        <v>1288</v>
      </c>
      <c r="CE189" s="8"/>
      <c r="CF189" s="8" t="s">
        <v>1288</v>
      </c>
      <c r="CG189" s="8" t="s">
        <v>1288</v>
      </c>
      <c r="CH189" s="8" t="s">
        <v>1288</v>
      </c>
      <c r="CI189" s="8" t="s">
        <v>1288</v>
      </c>
      <c r="CJ189" s="8" t="s">
        <v>1288</v>
      </c>
      <c r="CK189" s="8" t="s">
        <v>1288</v>
      </c>
      <c r="CL189" s="8" t="s">
        <v>1288</v>
      </c>
      <c r="CM189" s="8" t="s">
        <v>1288</v>
      </c>
      <c r="CN189" s="8" t="s">
        <v>1288</v>
      </c>
      <c r="CO189" s="8" t="s">
        <v>1288</v>
      </c>
      <c r="CP189" s="8" t="s">
        <v>1288</v>
      </c>
      <c r="CQ189" s="8" t="s">
        <v>1288</v>
      </c>
      <c r="CR189" s="8" t="s">
        <v>1288</v>
      </c>
      <c r="CS189" s="8" t="s">
        <v>1288</v>
      </c>
      <c r="CT189" s="8" t="s">
        <v>1288</v>
      </c>
      <c r="CU189" s="8" t="s">
        <v>1288</v>
      </c>
      <c r="CV189" s="8" t="s">
        <v>1288</v>
      </c>
      <c r="CW189" s="8" t="s">
        <v>1288</v>
      </c>
      <c r="CX189" s="8" t="s">
        <v>1288</v>
      </c>
      <c r="CY189" s="8" t="s">
        <v>1288</v>
      </c>
      <c r="CZ189" s="8" t="s">
        <v>1288</v>
      </c>
      <c r="DA189" s="8" t="s">
        <v>1288</v>
      </c>
      <c r="DB189" s="8" t="s">
        <v>1288</v>
      </c>
      <c r="DC189" s="8"/>
      <c r="DD189" s="8" t="s">
        <v>1288</v>
      </c>
      <c r="DE189" s="8" t="s">
        <v>1288</v>
      </c>
      <c r="DF189" s="8" t="s">
        <v>1288</v>
      </c>
      <c r="DG189" s="8" t="s">
        <v>1288</v>
      </c>
      <c r="DH189" s="8" t="s">
        <v>1288</v>
      </c>
      <c r="DI189" s="8" t="s">
        <v>1288</v>
      </c>
      <c r="DJ189" s="8" t="s">
        <v>1288</v>
      </c>
      <c r="DK189" s="8" t="s">
        <v>1288</v>
      </c>
      <c r="DL189" s="8" t="s">
        <v>1288</v>
      </c>
      <c r="DM189" s="8" t="s">
        <v>1288</v>
      </c>
      <c r="DN189" s="8" t="s">
        <v>1288</v>
      </c>
      <c r="DO189" s="8" t="s">
        <v>1288</v>
      </c>
      <c r="DP189" s="8" t="s">
        <v>1288</v>
      </c>
      <c r="DQ189" s="8" t="s">
        <v>1288</v>
      </c>
      <c r="DR189" s="8" t="s">
        <v>1288</v>
      </c>
      <c r="DS189" s="8" t="s">
        <v>1288</v>
      </c>
      <c r="DT189" s="8" t="s">
        <v>1288</v>
      </c>
      <c r="DU189" s="8" t="s">
        <v>1288</v>
      </c>
      <c r="DV189" s="8"/>
      <c r="DW189" s="8" t="s">
        <v>1288</v>
      </c>
      <c r="DX189" s="8" t="s">
        <v>1288</v>
      </c>
      <c r="DY189" s="8" t="s">
        <v>1288</v>
      </c>
      <c r="DZ189" s="8" t="s">
        <v>1288</v>
      </c>
      <c r="EA189" s="8" t="s">
        <v>1288</v>
      </c>
      <c r="EB189" s="8" t="s">
        <v>1288</v>
      </c>
      <c r="EC189" s="8" t="s">
        <v>1288</v>
      </c>
      <c r="ED189" s="8" t="s">
        <v>1288</v>
      </c>
      <c r="EE189" s="8" t="s">
        <v>1288</v>
      </c>
      <c r="EF189" s="8" t="s">
        <v>1288</v>
      </c>
      <c r="EG189" s="8" t="s">
        <v>1288</v>
      </c>
      <c r="EH189" s="8" t="s">
        <v>1288</v>
      </c>
      <c r="EI189" s="8" t="s">
        <v>1288</v>
      </c>
      <c r="EJ189" s="8" t="s">
        <v>1288</v>
      </c>
      <c r="EK189" s="8" t="s">
        <v>1288</v>
      </c>
      <c r="EL189" s="8" t="s">
        <v>1288</v>
      </c>
      <c r="EM189" s="8" t="s">
        <v>1288</v>
      </c>
      <c r="EN189" s="8" t="s">
        <v>1288</v>
      </c>
      <c r="EO189" s="8" t="s">
        <v>1288</v>
      </c>
      <c r="EP189" s="8" t="s">
        <v>1288</v>
      </c>
      <c r="EQ189" s="8" t="s">
        <v>1288</v>
      </c>
      <c r="ER189" s="8" t="s">
        <v>1288</v>
      </c>
      <c r="ES189" s="8" t="s">
        <v>1288</v>
      </c>
      <c r="ET189" s="8" t="s">
        <v>1288</v>
      </c>
      <c r="EU189" s="8" t="s">
        <v>1288</v>
      </c>
      <c r="EV189" s="8" t="s">
        <v>1288</v>
      </c>
      <c r="EW189" s="8" t="s">
        <v>1288</v>
      </c>
      <c r="EX189" s="8" t="s">
        <v>1288</v>
      </c>
      <c r="EY189" s="8" t="s">
        <v>1288</v>
      </c>
      <c r="EZ189" s="8" t="s">
        <v>1288</v>
      </c>
      <c r="FA189" s="8" t="s">
        <v>1288</v>
      </c>
      <c r="FB189" s="8" t="s">
        <v>1288</v>
      </c>
      <c r="FC189" s="8" t="s">
        <v>1288</v>
      </c>
      <c r="FD189" s="8" t="s">
        <v>1288</v>
      </c>
      <c r="FE189" s="8" t="s">
        <v>1288</v>
      </c>
      <c r="FF189" s="8" t="s">
        <v>1288</v>
      </c>
      <c r="FG189" s="8" t="s">
        <v>1288</v>
      </c>
      <c r="FH189" s="8" t="s">
        <v>1288</v>
      </c>
      <c r="FI189" s="8" t="s">
        <v>1288</v>
      </c>
      <c r="FJ189" s="8" t="s">
        <v>1288</v>
      </c>
      <c r="FK189" s="8" t="s">
        <v>1288</v>
      </c>
      <c r="FL189" s="8"/>
      <c r="FM189" s="8" t="s">
        <v>1288</v>
      </c>
      <c r="FN189" s="8" t="s">
        <v>1288</v>
      </c>
      <c r="FO189" s="8" t="s">
        <v>1288</v>
      </c>
      <c r="FP189" s="8" t="s">
        <v>1288</v>
      </c>
      <c r="FQ189" s="8" t="s">
        <v>1288</v>
      </c>
      <c r="FR189" s="8" t="s">
        <v>1288</v>
      </c>
      <c r="FS189" s="8" t="s">
        <v>1288</v>
      </c>
      <c r="FT189" s="9" t="s">
        <v>1288</v>
      </c>
      <c r="FU189" s="8" t="s">
        <v>1288</v>
      </c>
      <c r="FV189" s="8" t="s">
        <v>1289</v>
      </c>
      <c r="FW189" s="8" t="s">
        <v>1290</v>
      </c>
      <c r="FX189" s="8" t="s">
        <v>1289</v>
      </c>
      <c r="FY189" s="8" t="s">
        <v>1289</v>
      </c>
      <c r="FZ189" s="8" t="s">
        <v>1289</v>
      </c>
      <c r="GA189" s="48" t="e">
        <f t="shared" si="29"/>
        <v>#VALUE!</v>
      </c>
      <c r="GB189" s="10" t="e">
        <f t="shared" si="30"/>
        <v>#VALUE!</v>
      </c>
      <c r="GC189" s="10" t="s">
        <v>1291</v>
      </c>
      <c r="GD189" s="10" t="s">
        <v>129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88</v>
      </c>
      <c r="F190" s="8" t="s">
        <v>1288</v>
      </c>
      <c r="G190" s="8" t="s">
        <v>1288</v>
      </c>
      <c r="H190" s="8" t="s">
        <v>1288</v>
      </c>
      <c r="I190" s="8" t="s">
        <v>1288</v>
      </c>
      <c r="J190" s="8" t="s">
        <v>1288</v>
      </c>
      <c r="K190" s="8" t="s">
        <v>1288</v>
      </c>
      <c r="L190" s="8" t="s">
        <v>1288</v>
      </c>
      <c r="M190" s="8" t="s">
        <v>1288</v>
      </c>
      <c r="N190" s="8" t="s">
        <v>1288</v>
      </c>
      <c r="O190" s="8" t="s">
        <v>1288</v>
      </c>
      <c r="P190" s="8" t="s">
        <v>1288</v>
      </c>
      <c r="Q190" s="8" t="s">
        <v>1288</v>
      </c>
      <c r="R190" s="8" t="s">
        <v>1288</v>
      </c>
      <c r="S190" s="8" t="s">
        <v>1288</v>
      </c>
      <c r="T190" s="8" t="s">
        <v>1288</v>
      </c>
      <c r="U190" s="8" t="s">
        <v>1288</v>
      </c>
      <c r="V190" s="8" t="s">
        <v>1288</v>
      </c>
      <c r="W190" s="8" t="s">
        <v>1288</v>
      </c>
      <c r="X190" s="8" t="s">
        <v>1288</v>
      </c>
      <c r="Y190" s="8" t="s">
        <v>1288</v>
      </c>
      <c r="Z190" s="8" t="s">
        <v>1288</v>
      </c>
      <c r="AA190" s="8" t="s">
        <v>1288</v>
      </c>
      <c r="AB190" s="8" t="s">
        <v>1288</v>
      </c>
      <c r="AC190" s="8" t="s">
        <v>1288</v>
      </c>
      <c r="AD190" s="8" t="s">
        <v>1288</v>
      </c>
      <c r="AE190" s="8" t="s">
        <v>1288</v>
      </c>
      <c r="AF190" s="8" t="s">
        <v>1288</v>
      </c>
      <c r="AG190" s="8" t="s">
        <v>1288</v>
      </c>
      <c r="AH190" s="8" t="s">
        <v>1288</v>
      </c>
      <c r="AI190" s="8" t="s">
        <v>1288</v>
      </c>
      <c r="AJ190" s="8" t="s">
        <v>1288</v>
      </c>
      <c r="AK190" s="8" t="s">
        <v>1288</v>
      </c>
      <c r="AL190" s="8" t="s">
        <v>1288</v>
      </c>
      <c r="AM190" s="8"/>
      <c r="AN190" s="8" t="s">
        <v>1288</v>
      </c>
      <c r="AO190" s="8" t="s">
        <v>1288</v>
      </c>
      <c r="AP190" s="8" t="s">
        <v>1288</v>
      </c>
      <c r="AQ190" s="8" t="s">
        <v>1288</v>
      </c>
      <c r="AR190" s="8" t="s">
        <v>1288</v>
      </c>
      <c r="AS190" s="8" t="s">
        <v>1288</v>
      </c>
      <c r="AT190" s="8" t="s">
        <v>1288</v>
      </c>
      <c r="AU190" s="1">
        <v>-2146826273</v>
      </c>
      <c r="AV190" s="8"/>
      <c r="AW190" s="8" t="s">
        <v>1288</v>
      </c>
      <c r="AX190" s="8" t="s">
        <v>1288</v>
      </c>
      <c r="AY190" s="8" t="s">
        <v>1288</v>
      </c>
      <c r="AZ190" s="1">
        <v>-2146826273</v>
      </c>
      <c r="BA190" s="9" t="s">
        <v>1288</v>
      </c>
      <c r="BB190" s="8"/>
      <c r="BC190" s="8" t="s">
        <v>1288</v>
      </c>
      <c r="BD190" s="8" t="s">
        <v>1288</v>
      </c>
      <c r="BE190" s="8" t="s">
        <v>1288</v>
      </c>
      <c r="BF190" s="8" t="s">
        <v>1288</v>
      </c>
      <c r="BG190" s="8" t="s">
        <v>1288</v>
      </c>
      <c r="BH190" s="8" t="s">
        <v>1288</v>
      </c>
      <c r="BI190" s="8" t="s">
        <v>1288</v>
      </c>
      <c r="BJ190" s="8"/>
      <c r="BK190" s="8"/>
      <c r="BL190" s="8" t="s">
        <v>1288</v>
      </c>
      <c r="BM190" s="8" t="s">
        <v>1288</v>
      </c>
      <c r="BN190" s="8" t="s">
        <v>1288</v>
      </c>
      <c r="BO190" s="8" t="s">
        <v>1288</v>
      </c>
      <c r="BP190" s="8" t="s">
        <v>1288</v>
      </c>
      <c r="BQ190" s="8" t="s">
        <v>1288</v>
      </c>
      <c r="BR190" s="8" t="s">
        <v>1288</v>
      </c>
      <c r="BS190" s="8" t="s">
        <v>1288</v>
      </c>
      <c r="BT190" s="8" t="s">
        <v>1288</v>
      </c>
      <c r="BU190" s="8" t="s">
        <v>1288</v>
      </c>
      <c r="BV190" s="8" t="s">
        <v>1288</v>
      </c>
      <c r="BW190" s="8" t="s">
        <v>1288</v>
      </c>
      <c r="BX190" s="8" t="s">
        <v>1288</v>
      </c>
      <c r="BY190" s="8" t="s">
        <v>1288</v>
      </c>
      <c r="BZ190" s="8" t="s">
        <v>1288</v>
      </c>
      <c r="CA190" s="8" t="s">
        <v>1288</v>
      </c>
      <c r="CB190" s="8" t="s">
        <v>1288</v>
      </c>
      <c r="CC190" s="8" t="s">
        <v>1288</v>
      </c>
      <c r="CD190" s="8" t="s">
        <v>1288</v>
      </c>
      <c r="CE190" s="8"/>
      <c r="CF190" s="8" t="s">
        <v>1288</v>
      </c>
      <c r="CG190" s="8" t="s">
        <v>1288</v>
      </c>
      <c r="CH190" s="8" t="s">
        <v>1288</v>
      </c>
      <c r="CI190" s="8" t="s">
        <v>1288</v>
      </c>
      <c r="CJ190" s="8" t="s">
        <v>1288</v>
      </c>
      <c r="CK190" s="8" t="s">
        <v>1288</v>
      </c>
      <c r="CL190" s="8" t="s">
        <v>1288</v>
      </c>
      <c r="CM190" s="8" t="s">
        <v>1288</v>
      </c>
      <c r="CN190" s="8" t="s">
        <v>1288</v>
      </c>
      <c r="CO190" s="8" t="s">
        <v>1288</v>
      </c>
      <c r="CP190" s="8" t="s">
        <v>1288</v>
      </c>
      <c r="CQ190" s="8" t="s">
        <v>1288</v>
      </c>
      <c r="CR190" s="8" t="s">
        <v>1288</v>
      </c>
      <c r="CS190" s="8" t="s">
        <v>1288</v>
      </c>
      <c r="CT190" s="8" t="s">
        <v>1288</v>
      </c>
      <c r="CU190" s="8" t="s">
        <v>1288</v>
      </c>
      <c r="CV190" s="8" t="s">
        <v>1288</v>
      </c>
      <c r="CW190" s="8" t="s">
        <v>1288</v>
      </c>
      <c r="CX190" s="8" t="s">
        <v>1288</v>
      </c>
      <c r="CY190" s="8" t="s">
        <v>1288</v>
      </c>
      <c r="CZ190" s="8" t="s">
        <v>1288</v>
      </c>
      <c r="DA190" s="8" t="s">
        <v>1288</v>
      </c>
      <c r="DB190" s="8" t="s">
        <v>1288</v>
      </c>
      <c r="DC190" s="8"/>
      <c r="DD190" s="8" t="s">
        <v>1288</v>
      </c>
      <c r="DE190" s="8" t="s">
        <v>1288</v>
      </c>
      <c r="DF190" s="8" t="s">
        <v>1288</v>
      </c>
      <c r="DG190" s="8" t="s">
        <v>1288</v>
      </c>
      <c r="DH190" s="8" t="s">
        <v>1288</v>
      </c>
      <c r="DI190" s="8" t="s">
        <v>1288</v>
      </c>
      <c r="DJ190" s="8" t="s">
        <v>1288</v>
      </c>
      <c r="DK190" s="8" t="s">
        <v>1288</v>
      </c>
      <c r="DL190" s="8" t="s">
        <v>1288</v>
      </c>
      <c r="DM190" s="8" t="s">
        <v>1288</v>
      </c>
      <c r="DN190" s="8" t="s">
        <v>1288</v>
      </c>
      <c r="DO190" s="8" t="s">
        <v>1288</v>
      </c>
      <c r="DP190" s="8" t="s">
        <v>1288</v>
      </c>
      <c r="DQ190" s="8" t="s">
        <v>1288</v>
      </c>
      <c r="DR190" s="8" t="s">
        <v>1288</v>
      </c>
      <c r="DS190" s="8" t="s">
        <v>1288</v>
      </c>
      <c r="DT190" s="8" t="s">
        <v>1288</v>
      </c>
      <c r="DU190" s="8" t="s">
        <v>1288</v>
      </c>
      <c r="DV190" s="8"/>
      <c r="DW190" s="8" t="s">
        <v>1288</v>
      </c>
      <c r="DX190" s="8" t="s">
        <v>1288</v>
      </c>
      <c r="DY190" s="8" t="s">
        <v>1288</v>
      </c>
      <c r="DZ190" s="8" t="s">
        <v>1288</v>
      </c>
      <c r="EA190" s="8" t="s">
        <v>1288</v>
      </c>
      <c r="EB190" s="8" t="s">
        <v>1288</v>
      </c>
      <c r="EC190" s="8" t="s">
        <v>1288</v>
      </c>
      <c r="ED190" s="8" t="s">
        <v>1288</v>
      </c>
      <c r="EE190" s="8" t="s">
        <v>1288</v>
      </c>
      <c r="EF190" s="8" t="s">
        <v>1288</v>
      </c>
      <c r="EG190" s="8" t="s">
        <v>1288</v>
      </c>
      <c r="EH190" s="8" t="s">
        <v>1288</v>
      </c>
      <c r="EI190" s="8" t="s">
        <v>1288</v>
      </c>
      <c r="EJ190" s="8" t="s">
        <v>1288</v>
      </c>
      <c r="EK190" s="8" t="s">
        <v>1288</v>
      </c>
      <c r="EL190" s="8" t="s">
        <v>1288</v>
      </c>
      <c r="EM190" s="8" t="s">
        <v>1288</v>
      </c>
      <c r="EN190" s="8" t="s">
        <v>1288</v>
      </c>
      <c r="EO190" s="8" t="s">
        <v>1288</v>
      </c>
      <c r="EP190" s="8" t="s">
        <v>1288</v>
      </c>
      <c r="EQ190" s="8" t="s">
        <v>1288</v>
      </c>
      <c r="ER190" s="8" t="s">
        <v>1288</v>
      </c>
      <c r="ES190" s="8" t="s">
        <v>1288</v>
      </c>
      <c r="ET190" s="8" t="s">
        <v>1288</v>
      </c>
      <c r="EU190" s="8" t="s">
        <v>1288</v>
      </c>
      <c r="EV190" s="8" t="s">
        <v>1288</v>
      </c>
      <c r="EW190" s="8" t="s">
        <v>1288</v>
      </c>
      <c r="EX190" s="8" t="s">
        <v>1288</v>
      </c>
      <c r="EY190" s="8" t="s">
        <v>1288</v>
      </c>
      <c r="EZ190" s="8" t="s">
        <v>1288</v>
      </c>
      <c r="FA190" s="8" t="s">
        <v>1288</v>
      </c>
      <c r="FB190" s="8" t="s">
        <v>1288</v>
      </c>
      <c r="FC190" s="8" t="s">
        <v>1288</v>
      </c>
      <c r="FD190" s="8" t="s">
        <v>1288</v>
      </c>
      <c r="FE190" s="8" t="s">
        <v>1288</v>
      </c>
      <c r="FF190" s="8" t="s">
        <v>1288</v>
      </c>
      <c r="FG190" s="8" t="s">
        <v>1288</v>
      </c>
      <c r="FH190" s="8" t="s">
        <v>1288</v>
      </c>
      <c r="FI190" s="8" t="s">
        <v>1288</v>
      </c>
      <c r="FJ190" s="8" t="s">
        <v>1288</v>
      </c>
      <c r="FK190" s="8" t="s">
        <v>1288</v>
      </c>
      <c r="FL190" s="8"/>
      <c r="FM190" s="8" t="s">
        <v>1288</v>
      </c>
      <c r="FN190" s="8" t="s">
        <v>1288</v>
      </c>
      <c r="FO190" s="8" t="s">
        <v>1288</v>
      </c>
      <c r="FP190" s="8" t="s">
        <v>1288</v>
      </c>
      <c r="FQ190" s="8" t="s">
        <v>1288</v>
      </c>
      <c r="FR190" s="8" t="s">
        <v>1288</v>
      </c>
      <c r="FS190" s="8" t="s">
        <v>1288</v>
      </c>
      <c r="FT190" s="9" t="s">
        <v>1288</v>
      </c>
      <c r="FU190" s="8" t="s">
        <v>1288</v>
      </c>
      <c r="FV190" s="8" t="s">
        <v>1289</v>
      </c>
      <c r="FW190" s="8" t="s">
        <v>1290</v>
      </c>
      <c r="FX190" s="8" t="s">
        <v>1289</v>
      </c>
      <c r="FY190" s="8" t="s">
        <v>1289</v>
      </c>
      <c r="FZ190" s="8" t="s">
        <v>1289</v>
      </c>
      <c r="GA190" s="48" t="e">
        <f t="shared" si="29"/>
        <v>#VALUE!</v>
      </c>
      <c r="GB190" s="10" t="e">
        <f t="shared" si="30"/>
        <v>#VALUE!</v>
      </c>
      <c r="GC190" s="10" t="s">
        <v>1291</v>
      </c>
      <c r="GD190" s="10" t="s">
        <v>129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88</v>
      </c>
      <c r="F191" s="8" t="s">
        <v>1288</v>
      </c>
      <c r="G191" s="8" t="s">
        <v>1288</v>
      </c>
      <c r="H191" s="8" t="s">
        <v>1288</v>
      </c>
      <c r="I191" s="8" t="s">
        <v>1288</v>
      </c>
      <c r="J191" s="8" t="s">
        <v>1288</v>
      </c>
      <c r="K191" s="8" t="s">
        <v>1288</v>
      </c>
      <c r="L191" s="8" t="s">
        <v>1288</v>
      </c>
      <c r="M191" s="8" t="s">
        <v>1288</v>
      </c>
      <c r="N191" s="8" t="s">
        <v>1288</v>
      </c>
      <c r="O191" s="8" t="s">
        <v>1288</v>
      </c>
      <c r="P191" s="8" t="s">
        <v>1288</v>
      </c>
      <c r="Q191" s="8" t="s">
        <v>1288</v>
      </c>
      <c r="R191" s="8" t="s">
        <v>1288</v>
      </c>
      <c r="S191" s="8" t="s">
        <v>1288</v>
      </c>
      <c r="T191" s="8" t="s">
        <v>1288</v>
      </c>
      <c r="U191" s="8" t="s">
        <v>1288</v>
      </c>
      <c r="V191" s="8" t="s">
        <v>1288</v>
      </c>
      <c r="W191" s="8" t="s">
        <v>1288</v>
      </c>
      <c r="X191" s="8" t="s">
        <v>1288</v>
      </c>
      <c r="Y191" s="8" t="s">
        <v>1288</v>
      </c>
      <c r="Z191" s="8" t="s">
        <v>1288</v>
      </c>
      <c r="AA191" s="8" t="s">
        <v>1288</v>
      </c>
      <c r="AB191" s="8" t="s">
        <v>1288</v>
      </c>
      <c r="AC191" s="8" t="s">
        <v>1288</v>
      </c>
      <c r="AD191" s="8" t="s">
        <v>1288</v>
      </c>
      <c r="AE191" s="8" t="s">
        <v>1288</v>
      </c>
      <c r="AF191" s="8" t="s">
        <v>1288</v>
      </c>
      <c r="AG191" s="8" t="s">
        <v>1288</v>
      </c>
      <c r="AH191" s="8" t="s">
        <v>1288</v>
      </c>
      <c r="AI191" s="8" t="s">
        <v>1288</v>
      </c>
      <c r="AJ191" s="8" t="s">
        <v>1288</v>
      </c>
      <c r="AK191" s="8" t="s">
        <v>1288</v>
      </c>
      <c r="AL191" s="8" t="s">
        <v>1288</v>
      </c>
      <c r="AM191" s="8"/>
      <c r="AN191" s="8" t="s">
        <v>1288</v>
      </c>
      <c r="AO191" s="8" t="s">
        <v>1288</v>
      </c>
      <c r="AP191" s="8" t="s">
        <v>1288</v>
      </c>
      <c r="AQ191" s="8" t="s">
        <v>1288</v>
      </c>
      <c r="AR191" s="8" t="s">
        <v>1288</v>
      </c>
      <c r="AS191" s="8" t="s">
        <v>1288</v>
      </c>
      <c r="AT191" s="8" t="s">
        <v>1288</v>
      </c>
      <c r="AU191" s="1">
        <v>-2146826273</v>
      </c>
      <c r="AV191" s="8"/>
      <c r="AW191" s="8" t="s">
        <v>1288</v>
      </c>
      <c r="AX191" s="8" t="s">
        <v>1288</v>
      </c>
      <c r="AY191" s="8" t="s">
        <v>1288</v>
      </c>
      <c r="AZ191" s="1">
        <v>-2146826273</v>
      </c>
      <c r="BA191" s="9" t="s">
        <v>1288</v>
      </c>
      <c r="BB191" s="8"/>
      <c r="BC191" s="8" t="s">
        <v>1288</v>
      </c>
      <c r="BD191" s="8" t="s">
        <v>1288</v>
      </c>
      <c r="BE191" s="8" t="s">
        <v>1288</v>
      </c>
      <c r="BF191" s="8" t="s">
        <v>1288</v>
      </c>
      <c r="BG191" s="8" t="s">
        <v>1288</v>
      </c>
      <c r="BH191" s="8" t="s">
        <v>1288</v>
      </c>
      <c r="BI191" s="8" t="s">
        <v>1288</v>
      </c>
      <c r="BJ191" s="8"/>
      <c r="BK191" s="8"/>
      <c r="BL191" s="8" t="s">
        <v>1288</v>
      </c>
      <c r="BM191" s="8" t="s">
        <v>1288</v>
      </c>
      <c r="BN191" s="8" t="s">
        <v>1288</v>
      </c>
      <c r="BO191" s="8" t="s">
        <v>1288</v>
      </c>
      <c r="BP191" s="8" t="s">
        <v>1288</v>
      </c>
      <c r="BQ191" s="8" t="s">
        <v>1288</v>
      </c>
      <c r="BR191" s="8" t="s">
        <v>1288</v>
      </c>
      <c r="BS191" s="8" t="s">
        <v>1288</v>
      </c>
      <c r="BT191" s="8" t="s">
        <v>1288</v>
      </c>
      <c r="BU191" s="8" t="s">
        <v>1288</v>
      </c>
      <c r="BV191" s="8" t="s">
        <v>1288</v>
      </c>
      <c r="BW191" s="8" t="s">
        <v>1288</v>
      </c>
      <c r="BX191" s="8" t="s">
        <v>1288</v>
      </c>
      <c r="BY191" s="8" t="s">
        <v>1288</v>
      </c>
      <c r="BZ191" s="8" t="s">
        <v>1288</v>
      </c>
      <c r="CA191" s="8" t="s">
        <v>1288</v>
      </c>
      <c r="CB191" s="8" t="s">
        <v>1288</v>
      </c>
      <c r="CC191" s="8" t="s">
        <v>1288</v>
      </c>
      <c r="CD191" s="8" t="s">
        <v>1288</v>
      </c>
      <c r="CE191" s="8"/>
      <c r="CF191" s="8" t="s">
        <v>1288</v>
      </c>
      <c r="CG191" s="8" t="s">
        <v>1288</v>
      </c>
      <c r="CH191" s="8" t="s">
        <v>1288</v>
      </c>
      <c r="CI191" s="8" t="s">
        <v>1288</v>
      </c>
      <c r="CJ191" s="8" t="s">
        <v>1288</v>
      </c>
      <c r="CK191" s="8" t="s">
        <v>1288</v>
      </c>
      <c r="CL191" s="8" t="s">
        <v>1288</v>
      </c>
      <c r="CM191" s="8" t="s">
        <v>1288</v>
      </c>
      <c r="CN191" s="8" t="s">
        <v>1288</v>
      </c>
      <c r="CO191" s="8" t="s">
        <v>1288</v>
      </c>
      <c r="CP191" s="8" t="s">
        <v>1288</v>
      </c>
      <c r="CQ191" s="8" t="s">
        <v>1288</v>
      </c>
      <c r="CR191" s="8" t="s">
        <v>1288</v>
      </c>
      <c r="CS191" s="8" t="s">
        <v>1288</v>
      </c>
      <c r="CT191" s="8" t="s">
        <v>1288</v>
      </c>
      <c r="CU191" s="8" t="s">
        <v>1288</v>
      </c>
      <c r="CV191" s="8" t="s">
        <v>1288</v>
      </c>
      <c r="CW191" s="8" t="s">
        <v>1288</v>
      </c>
      <c r="CX191" s="8" t="s">
        <v>1288</v>
      </c>
      <c r="CY191" s="8" t="s">
        <v>1288</v>
      </c>
      <c r="CZ191" s="8" t="s">
        <v>1288</v>
      </c>
      <c r="DA191" s="8" t="s">
        <v>1288</v>
      </c>
      <c r="DB191" s="8" t="s">
        <v>1288</v>
      </c>
      <c r="DC191" s="8"/>
      <c r="DD191" s="8" t="s">
        <v>1288</v>
      </c>
      <c r="DE191" s="8" t="s">
        <v>1288</v>
      </c>
      <c r="DF191" s="8" t="s">
        <v>1288</v>
      </c>
      <c r="DG191" s="8" t="s">
        <v>1288</v>
      </c>
      <c r="DH191" s="8" t="s">
        <v>1288</v>
      </c>
      <c r="DI191" s="8" t="s">
        <v>1288</v>
      </c>
      <c r="DJ191" s="8" t="s">
        <v>1288</v>
      </c>
      <c r="DK191" s="8" t="s">
        <v>1288</v>
      </c>
      <c r="DL191" s="8" t="s">
        <v>1288</v>
      </c>
      <c r="DM191" s="8" t="s">
        <v>1288</v>
      </c>
      <c r="DN191" s="8" t="s">
        <v>1288</v>
      </c>
      <c r="DO191" s="8" t="s">
        <v>1288</v>
      </c>
      <c r="DP191" s="8" t="s">
        <v>1288</v>
      </c>
      <c r="DQ191" s="8" t="s">
        <v>1288</v>
      </c>
      <c r="DR191" s="8" t="s">
        <v>1288</v>
      </c>
      <c r="DS191" s="8" t="s">
        <v>1288</v>
      </c>
      <c r="DT191" s="8" t="s">
        <v>1288</v>
      </c>
      <c r="DU191" s="8" t="s">
        <v>1288</v>
      </c>
      <c r="DV191" s="8"/>
      <c r="DW191" s="8" t="s">
        <v>1288</v>
      </c>
      <c r="DX191" s="8" t="s">
        <v>1288</v>
      </c>
      <c r="DY191" s="8" t="s">
        <v>1288</v>
      </c>
      <c r="DZ191" s="8" t="s">
        <v>1288</v>
      </c>
      <c r="EA191" s="8" t="s">
        <v>1288</v>
      </c>
      <c r="EB191" s="8" t="s">
        <v>1288</v>
      </c>
      <c r="EC191" s="8" t="s">
        <v>1288</v>
      </c>
      <c r="ED191" s="8" t="s">
        <v>1288</v>
      </c>
      <c r="EE191" s="8" t="s">
        <v>1288</v>
      </c>
      <c r="EF191" s="8" t="s">
        <v>1288</v>
      </c>
      <c r="EG191" s="8" t="s">
        <v>1288</v>
      </c>
      <c r="EH191" s="8" t="s">
        <v>1288</v>
      </c>
      <c r="EI191" s="8" t="s">
        <v>1288</v>
      </c>
      <c r="EJ191" s="8" t="s">
        <v>1288</v>
      </c>
      <c r="EK191" s="8" t="s">
        <v>1288</v>
      </c>
      <c r="EL191" s="8" t="s">
        <v>1288</v>
      </c>
      <c r="EM191" s="8" t="s">
        <v>1288</v>
      </c>
      <c r="EN191" s="8" t="s">
        <v>1288</v>
      </c>
      <c r="EO191" s="8" t="s">
        <v>1288</v>
      </c>
      <c r="EP191" s="8" t="s">
        <v>1288</v>
      </c>
      <c r="EQ191" s="8" t="s">
        <v>1288</v>
      </c>
      <c r="ER191" s="8" t="s">
        <v>1288</v>
      </c>
      <c r="ES191" s="8" t="s">
        <v>1288</v>
      </c>
      <c r="ET191" s="8" t="s">
        <v>1288</v>
      </c>
      <c r="EU191" s="8" t="s">
        <v>1288</v>
      </c>
      <c r="EV191" s="8" t="s">
        <v>1288</v>
      </c>
      <c r="EW191" s="8" t="s">
        <v>1288</v>
      </c>
      <c r="EX191" s="8" t="s">
        <v>1288</v>
      </c>
      <c r="EY191" s="8" t="s">
        <v>1288</v>
      </c>
      <c r="EZ191" s="8" t="s">
        <v>1288</v>
      </c>
      <c r="FA191" s="8" t="s">
        <v>1288</v>
      </c>
      <c r="FB191" s="8" t="s">
        <v>1288</v>
      </c>
      <c r="FC191" s="8" t="s">
        <v>1288</v>
      </c>
      <c r="FD191" s="8" t="s">
        <v>1288</v>
      </c>
      <c r="FE191" s="8" t="s">
        <v>1288</v>
      </c>
      <c r="FF191" s="8" t="s">
        <v>1288</v>
      </c>
      <c r="FG191" s="8" t="s">
        <v>1288</v>
      </c>
      <c r="FH191" s="8" t="s">
        <v>1288</v>
      </c>
      <c r="FI191" s="8" t="s">
        <v>1288</v>
      </c>
      <c r="FJ191" s="8" t="s">
        <v>1288</v>
      </c>
      <c r="FK191" s="8" t="s">
        <v>1288</v>
      </c>
      <c r="FL191" s="8"/>
      <c r="FM191" s="8" t="s">
        <v>1288</v>
      </c>
      <c r="FN191" s="8" t="s">
        <v>1288</v>
      </c>
      <c r="FO191" s="8" t="s">
        <v>1288</v>
      </c>
      <c r="FP191" s="8" t="s">
        <v>1288</v>
      </c>
      <c r="FQ191" s="8" t="s">
        <v>1288</v>
      </c>
      <c r="FR191" s="8" t="s">
        <v>1288</v>
      </c>
      <c r="FS191" s="8" t="s">
        <v>1288</v>
      </c>
      <c r="FT191" s="9" t="s">
        <v>1288</v>
      </c>
      <c r="FU191" s="8" t="s">
        <v>1288</v>
      </c>
      <c r="FV191" s="8" t="s">
        <v>1289</v>
      </c>
      <c r="FW191" s="8" t="s">
        <v>1290</v>
      </c>
      <c r="FX191" s="8" t="s">
        <v>1289</v>
      </c>
      <c r="FY191" s="8" t="s">
        <v>1289</v>
      </c>
      <c r="FZ191" s="8" t="s">
        <v>1289</v>
      </c>
      <c r="GA191" s="48" t="e">
        <f t="shared" si="29"/>
        <v>#VALUE!</v>
      </c>
      <c r="GB191" s="10" t="e">
        <f t="shared" si="30"/>
        <v>#VALUE!</v>
      </c>
      <c r="GC191" s="10" t="s">
        <v>1291</v>
      </c>
      <c r="GD191" s="10" t="s">
        <v>129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88</v>
      </c>
      <c r="F192" s="8" t="s">
        <v>1288</v>
      </c>
      <c r="G192" s="8" t="s">
        <v>1288</v>
      </c>
      <c r="H192" s="8" t="s">
        <v>1288</v>
      </c>
      <c r="I192" s="8" t="s">
        <v>1288</v>
      </c>
      <c r="J192" s="8" t="s">
        <v>1288</v>
      </c>
      <c r="K192" s="8" t="s">
        <v>1288</v>
      </c>
      <c r="L192" s="8" t="s">
        <v>1288</v>
      </c>
      <c r="M192" s="8" t="s">
        <v>1288</v>
      </c>
      <c r="N192" s="8" t="s">
        <v>1288</v>
      </c>
      <c r="O192" s="8" t="s">
        <v>1288</v>
      </c>
      <c r="P192" s="8" t="s">
        <v>1288</v>
      </c>
      <c r="Q192" s="8" t="s">
        <v>1288</v>
      </c>
      <c r="R192" s="8" t="s">
        <v>1288</v>
      </c>
      <c r="S192" s="8" t="s">
        <v>1288</v>
      </c>
      <c r="T192" s="8" t="s">
        <v>1288</v>
      </c>
      <c r="U192" s="8" t="s">
        <v>1288</v>
      </c>
      <c r="V192" s="8" t="s">
        <v>1288</v>
      </c>
      <c r="W192" s="8" t="s">
        <v>1288</v>
      </c>
      <c r="X192" s="8" t="s">
        <v>1288</v>
      </c>
      <c r="Y192" s="8" t="s">
        <v>1288</v>
      </c>
      <c r="Z192" s="8" t="s">
        <v>1288</v>
      </c>
      <c r="AA192" s="8" t="s">
        <v>1288</v>
      </c>
      <c r="AB192" s="8" t="s">
        <v>1288</v>
      </c>
      <c r="AC192" s="8" t="s">
        <v>1288</v>
      </c>
      <c r="AD192" s="8" t="s">
        <v>1288</v>
      </c>
      <c r="AE192" s="8" t="s">
        <v>1288</v>
      </c>
      <c r="AF192" s="8" t="s">
        <v>1288</v>
      </c>
      <c r="AG192" s="8" t="s">
        <v>1288</v>
      </c>
      <c r="AH192" s="8" t="s">
        <v>1288</v>
      </c>
      <c r="AI192" s="8" t="s">
        <v>1288</v>
      </c>
      <c r="AJ192" s="8" t="s">
        <v>1288</v>
      </c>
      <c r="AK192" s="8" t="s">
        <v>1288</v>
      </c>
      <c r="AL192" s="8" t="s">
        <v>1288</v>
      </c>
      <c r="AM192" s="8"/>
      <c r="AN192" s="8" t="s">
        <v>1288</v>
      </c>
      <c r="AO192" s="8" t="s">
        <v>1288</v>
      </c>
      <c r="AP192" s="8" t="s">
        <v>1288</v>
      </c>
      <c r="AQ192" s="8" t="s">
        <v>1288</v>
      </c>
      <c r="AR192" s="8" t="s">
        <v>1288</v>
      </c>
      <c r="AS192" s="8" t="s">
        <v>1288</v>
      </c>
      <c r="AT192" s="8" t="s">
        <v>1288</v>
      </c>
      <c r="AU192" s="1">
        <v>-2146826273</v>
      </c>
      <c r="AV192" s="8"/>
      <c r="AW192" s="8" t="s">
        <v>1288</v>
      </c>
      <c r="AX192" s="8" t="s">
        <v>1288</v>
      </c>
      <c r="AY192" s="8" t="s">
        <v>1288</v>
      </c>
      <c r="AZ192" s="1">
        <v>-2146826273</v>
      </c>
      <c r="BA192" s="9" t="s">
        <v>1288</v>
      </c>
      <c r="BB192" s="8"/>
      <c r="BC192" s="8" t="s">
        <v>1288</v>
      </c>
      <c r="BD192" s="8" t="s">
        <v>1288</v>
      </c>
      <c r="BE192" s="8" t="s">
        <v>1288</v>
      </c>
      <c r="BF192" s="8" t="s">
        <v>1288</v>
      </c>
      <c r="BG192" s="8" t="s">
        <v>1288</v>
      </c>
      <c r="BH192" s="8" t="s">
        <v>1288</v>
      </c>
      <c r="BI192" s="8" t="s">
        <v>1288</v>
      </c>
      <c r="BJ192" s="8"/>
      <c r="BK192" s="8"/>
      <c r="BL192" s="8" t="s">
        <v>1288</v>
      </c>
      <c r="BM192" s="8" t="s">
        <v>1288</v>
      </c>
      <c r="BN192" s="8" t="s">
        <v>1288</v>
      </c>
      <c r="BO192" s="8" t="s">
        <v>1288</v>
      </c>
      <c r="BP192" s="8" t="s">
        <v>1288</v>
      </c>
      <c r="BQ192" s="8" t="s">
        <v>1288</v>
      </c>
      <c r="BR192" s="8" t="s">
        <v>1288</v>
      </c>
      <c r="BS192" s="8" t="s">
        <v>1288</v>
      </c>
      <c r="BT192" s="8" t="s">
        <v>1288</v>
      </c>
      <c r="BU192" s="8" t="s">
        <v>1288</v>
      </c>
      <c r="BV192" s="8" t="s">
        <v>1288</v>
      </c>
      <c r="BW192" s="8" t="s">
        <v>1288</v>
      </c>
      <c r="BX192" s="8" t="s">
        <v>1288</v>
      </c>
      <c r="BY192" s="8" t="s">
        <v>1288</v>
      </c>
      <c r="BZ192" s="8" t="s">
        <v>1288</v>
      </c>
      <c r="CA192" s="8" t="s">
        <v>1288</v>
      </c>
      <c r="CB192" s="8" t="s">
        <v>1288</v>
      </c>
      <c r="CC192" s="8" t="s">
        <v>1288</v>
      </c>
      <c r="CD192" s="8" t="s">
        <v>1288</v>
      </c>
      <c r="CE192" s="8"/>
      <c r="CF192" s="8" t="s">
        <v>1288</v>
      </c>
      <c r="CG192" s="8" t="s">
        <v>1288</v>
      </c>
      <c r="CH192" s="8" t="s">
        <v>1288</v>
      </c>
      <c r="CI192" s="8" t="s">
        <v>1288</v>
      </c>
      <c r="CJ192" s="8" t="s">
        <v>1288</v>
      </c>
      <c r="CK192" s="8" t="s">
        <v>1288</v>
      </c>
      <c r="CL192" s="8" t="s">
        <v>1288</v>
      </c>
      <c r="CM192" s="8" t="s">
        <v>1288</v>
      </c>
      <c r="CN192" s="8" t="s">
        <v>1288</v>
      </c>
      <c r="CO192" s="8" t="s">
        <v>1288</v>
      </c>
      <c r="CP192" s="8" t="s">
        <v>1288</v>
      </c>
      <c r="CQ192" s="8" t="s">
        <v>1288</v>
      </c>
      <c r="CR192" s="8" t="s">
        <v>1288</v>
      </c>
      <c r="CS192" s="8" t="s">
        <v>1288</v>
      </c>
      <c r="CT192" s="8" t="s">
        <v>1288</v>
      </c>
      <c r="CU192" s="8" t="s">
        <v>1288</v>
      </c>
      <c r="CV192" s="8" t="s">
        <v>1288</v>
      </c>
      <c r="CW192" s="8" t="s">
        <v>1288</v>
      </c>
      <c r="CX192" s="8" t="s">
        <v>1288</v>
      </c>
      <c r="CY192" s="8" t="s">
        <v>1288</v>
      </c>
      <c r="CZ192" s="8" t="s">
        <v>1288</v>
      </c>
      <c r="DA192" s="8" t="s">
        <v>1288</v>
      </c>
      <c r="DB192" s="8" t="s">
        <v>1288</v>
      </c>
      <c r="DC192" s="8"/>
      <c r="DD192" s="8" t="s">
        <v>1288</v>
      </c>
      <c r="DE192" s="8" t="s">
        <v>1288</v>
      </c>
      <c r="DF192" s="8" t="s">
        <v>1288</v>
      </c>
      <c r="DG192" s="8" t="s">
        <v>1288</v>
      </c>
      <c r="DH192" s="8" t="s">
        <v>1288</v>
      </c>
      <c r="DI192" s="8" t="s">
        <v>1288</v>
      </c>
      <c r="DJ192" s="8" t="s">
        <v>1288</v>
      </c>
      <c r="DK192" s="8" t="s">
        <v>1288</v>
      </c>
      <c r="DL192" s="8" t="s">
        <v>1288</v>
      </c>
      <c r="DM192" s="8" t="s">
        <v>1288</v>
      </c>
      <c r="DN192" s="8" t="s">
        <v>1288</v>
      </c>
      <c r="DO192" s="8" t="s">
        <v>1288</v>
      </c>
      <c r="DP192" s="8" t="s">
        <v>1288</v>
      </c>
      <c r="DQ192" s="8" t="s">
        <v>1288</v>
      </c>
      <c r="DR192" s="8" t="s">
        <v>1288</v>
      </c>
      <c r="DS192" s="8" t="s">
        <v>1288</v>
      </c>
      <c r="DT192" s="8" t="s">
        <v>1288</v>
      </c>
      <c r="DU192" s="8" t="s">
        <v>1288</v>
      </c>
      <c r="DV192" s="8"/>
      <c r="DW192" s="8" t="s">
        <v>1288</v>
      </c>
      <c r="DX192" s="8" t="s">
        <v>1288</v>
      </c>
      <c r="DY192" s="8" t="s">
        <v>1288</v>
      </c>
      <c r="DZ192" s="8" t="s">
        <v>1288</v>
      </c>
      <c r="EA192" s="8" t="s">
        <v>1288</v>
      </c>
      <c r="EB192" s="8" t="s">
        <v>1288</v>
      </c>
      <c r="EC192" s="8" t="s">
        <v>1288</v>
      </c>
      <c r="ED192" s="8" t="s">
        <v>1288</v>
      </c>
      <c r="EE192" s="8" t="s">
        <v>1288</v>
      </c>
      <c r="EF192" s="8" t="s">
        <v>1288</v>
      </c>
      <c r="EG192" s="8" t="s">
        <v>1288</v>
      </c>
      <c r="EH192" s="8" t="s">
        <v>1288</v>
      </c>
      <c r="EI192" s="8" t="s">
        <v>1288</v>
      </c>
      <c r="EJ192" s="8" t="s">
        <v>1288</v>
      </c>
      <c r="EK192" s="8" t="s">
        <v>1288</v>
      </c>
      <c r="EL192" s="8" t="s">
        <v>1288</v>
      </c>
      <c r="EM192" s="8" t="s">
        <v>1288</v>
      </c>
      <c r="EN192" s="8" t="s">
        <v>1288</v>
      </c>
      <c r="EO192" s="8" t="s">
        <v>1288</v>
      </c>
      <c r="EP192" s="8" t="s">
        <v>1288</v>
      </c>
      <c r="EQ192" s="8" t="s">
        <v>1288</v>
      </c>
      <c r="ER192" s="8" t="s">
        <v>1288</v>
      </c>
      <c r="ES192" s="8" t="s">
        <v>1288</v>
      </c>
      <c r="ET192" s="8" t="s">
        <v>1288</v>
      </c>
      <c r="EU192" s="8" t="s">
        <v>1288</v>
      </c>
      <c r="EV192" s="8" t="s">
        <v>1288</v>
      </c>
      <c r="EW192" s="8" t="s">
        <v>1288</v>
      </c>
      <c r="EX192" s="8" t="s">
        <v>1288</v>
      </c>
      <c r="EY192" s="8" t="s">
        <v>1288</v>
      </c>
      <c r="EZ192" s="8" t="s">
        <v>1288</v>
      </c>
      <c r="FA192" s="8" t="s">
        <v>1288</v>
      </c>
      <c r="FB192" s="8" t="s">
        <v>1288</v>
      </c>
      <c r="FC192" s="8" t="s">
        <v>1288</v>
      </c>
      <c r="FD192" s="8" t="s">
        <v>1288</v>
      </c>
      <c r="FE192" s="8" t="s">
        <v>1288</v>
      </c>
      <c r="FF192" s="8" t="s">
        <v>1288</v>
      </c>
      <c r="FG192" s="8" t="s">
        <v>1288</v>
      </c>
      <c r="FH192" s="8" t="s">
        <v>1288</v>
      </c>
      <c r="FI192" s="8" t="s">
        <v>1288</v>
      </c>
      <c r="FJ192" s="8" t="s">
        <v>1288</v>
      </c>
      <c r="FK192" s="8" t="s">
        <v>1288</v>
      </c>
      <c r="FL192" s="8"/>
      <c r="FM192" s="8" t="s">
        <v>1288</v>
      </c>
      <c r="FN192" s="8" t="s">
        <v>1288</v>
      </c>
      <c r="FO192" s="8" t="s">
        <v>1288</v>
      </c>
      <c r="FP192" s="8" t="s">
        <v>1288</v>
      </c>
      <c r="FQ192" s="8" t="s">
        <v>1288</v>
      </c>
      <c r="FR192" s="8" t="s">
        <v>1288</v>
      </c>
      <c r="FS192" s="8" t="s">
        <v>1288</v>
      </c>
      <c r="FT192" s="9" t="s">
        <v>1288</v>
      </c>
      <c r="FU192" s="8" t="s">
        <v>1288</v>
      </c>
      <c r="FV192" s="8" t="s">
        <v>1289</v>
      </c>
      <c r="FW192" s="8" t="s">
        <v>1290</v>
      </c>
      <c r="FX192" s="8" t="s">
        <v>1289</v>
      </c>
      <c r="FY192" s="8" t="s">
        <v>1289</v>
      </c>
      <c r="FZ192" s="8" t="s">
        <v>1289</v>
      </c>
      <c r="GA192" s="48" t="e">
        <f t="shared" si="29"/>
        <v>#VALUE!</v>
      </c>
      <c r="GB192" s="10" t="e">
        <f t="shared" si="30"/>
        <v>#VALUE!</v>
      </c>
      <c r="GC192" s="10" t="s">
        <v>1291</v>
      </c>
      <c r="GD192" s="10" t="s">
        <v>129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88</v>
      </c>
      <c r="F193" s="8" t="s">
        <v>1288</v>
      </c>
      <c r="G193" s="8" t="s">
        <v>1288</v>
      </c>
      <c r="H193" s="8" t="s">
        <v>1288</v>
      </c>
      <c r="I193" s="8" t="s">
        <v>1288</v>
      </c>
      <c r="J193" s="8" t="s">
        <v>1288</v>
      </c>
      <c r="K193" s="8" t="s">
        <v>1288</v>
      </c>
      <c r="L193" s="8" t="s">
        <v>1288</v>
      </c>
      <c r="M193" s="8" t="s">
        <v>1288</v>
      </c>
      <c r="N193" s="8" t="s">
        <v>1288</v>
      </c>
      <c r="O193" s="8" t="s">
        <v>1288</v>
      </c>
      <c r="P193" s="8" t="s">
        <v>1288</v>
      </c>
      <c r="Q193" s="8" t="s">
        <v>1288</v>
      </c>
      <c r="R193" s="8" t="s">
        <v>1288</v>
      </c>
      <c r="S193" s="8" t="s">
        <v>1288</v>
      </c>
      <c r="T193" s="8" t="s">
        <v>1288</v>
      </c>
      <c r="U193" s="8" t="s">
        <v>1288</v>
      </c>
      <c r="V193" s="8" t="s">
        <v>1288</v>
      </c>
      <c r="W193" s="8" t="s">
        <v>1288</v>
      </c>
      <c r="X193" s="8" t="s">
        <v>1288</v>
      </c>
      <c r="Y193" s="8" t="s">
        <v>1288</v>
      </c>
      <c r="Z193" s="8" t="s">
        <v>1288</v>
      </c>
      <c r="AA193" s="8" t="s">
        <v>1288</v>
      </c>
      <c r="AB193" s="8" t="s">
        <v>1288</v>
      </c>
      <c r="AC193" s="8" t="s">
        <v>1288</v>
      </c>
      <c r="AD193" s="8" t="s">
        <v>1288</v>
      </c>
      <c r="AE193" s="8" t="s">
        <v>1288</v>
      </c>
      <c r="AF193" s="8" t="s">
        <v>1288</v>
      </c>
      <c r="AG193" s="8" t="s">
        <v>1288</v>
      </c>
      <c r="AH193" s="8" t="s">
        <v>1288</v>
      </c>
      <c r="AI193" s="8" t="s">
        <v>1288</v>
      </c>
      <c r="AJ193" s="8" t="s">
        <v>1288</v>
      </c>
      <c r="AK193" s="8" t="s">
        <v>1288</v>
      </c>
      <c r="AL193" s="8" t="s">
        <v>1288</v>
      </c>
      <c r="AM193" s="8"/>
      <c r="AN193" s="8" t="s">
        <v>1288</v>
      </c>
      <c r="AO193" s="8" t="s">
        <v>1288</v>
      </c>
      <c r="AP193" s="8" t="s">
        <v>1288</v>
      </c>
      <c r="AQ193" s="8" t="s">
        <v>1288</v>
      </c>
      <c r="AR193" s="8" t="s">
        <v>1288</v>
      </c>
      <c r="AS193" s="8" t="s">
        <v>1288</v>
      </c>
      <c r="AT193" s="8" t="s">
        <v>1288</v>
      </c>
      <c r="AU193" s="1">
        <v>-2146826273</v>
      </c>
      <c r="AV193" s="8"/>
      <c r="AW193" s="8" t="s">
        <v>1288</v>
      </c>
      <c r="AX193" s="8" t="s">
        <v>1288</v>
      </c>
      <c r="AY193" s="8" t="s">
        <v>1288</v>
      </c>
      <c r="AZ193" s="1">
        <v>-2146826273</v>
      </c>
      <c r="BA193" s="9" t="s">
        <v>1288</v>
      </c>
      <c r="BB193" s="8"/>
      <c r="BC193" s="8" t="s">
        <v>1288</v>
      </c>
      <c r="BD193" s="8" t="s">
        <v>1288</v>
      </c>
      <c r="BE193" s="8" t="s">
        <v>1288</v>
      </c>
      <c r="BF193" s="8" t="s">
        <v>1288</v>
      </c>
      <c r="BG193" s="8" t="s">
        <v>1288</v>
      </c>
      <c r="BH193" s="8" t="s">
        <v>1288</v>
      </c>
      <c r="BI193" s="8" t="s">
        <v>1288</v>
      </c>
      <c r="BJ193" s="8"/>
      <c r="BK193" s="8"/>
      <c r="BL193" s="8" t="s">
        <v>1288</v>
      </c>
      <c r="BM193" s="8" t="s">
        <v>1288</v>
      </c>
      <c r="BN193" s="8" t="s">
        <v>1288</v>
      </c>
      <c r="BO193" s="8" t="s">
        <v>1288</v>
      </c>
      <c r="BP193" s="8" t="s">
        <v>1288</v>
      </c>
      <c r="BQ193" s="8" t="s">
        <v>1288</v>
      </c>
      <c r="BR193" s="8" t="s">
        <v>1288</v>
      </c>
      <c r="BS193" s="8" t="s">
        <v>1288</v>
      </c>
      <c r="BT193" s="8" t="s">
        <v>1288</v>
      </c>
      <c r="BU193" s="8" t="s">
        <v>1288</v>
      </c>
      <c r="BV193" s="8" t="s">
        <v>1288</v>
      </c>
      <c r="BW193" s="8" t="s">
        <v>1288</v>
      </c>
      <c r="BX193" s="8" t="s">
        <v>1288</v>
      </c>
      <c r="BY193" s="8" t="s">
        <v>1288</v>
      </c>
      <c r="BZ193" s="8" t="s">
        <v>1288</v>
      </c>
      <c r="CA193" s="8" t="s">
        <v>1288</v>
      </c>
      <c r="CB193" s="8" t="s">
        <v>1288</v>
      </c>
      <c r="CC193" s="8" t="s">
        <v>1288</v>
      </c>
      <c r="CD193" s="8" t="s">
        <v>1288</v>
      </c>
      <c r="CE193" s="8"/>
      <c r="CF193" s="8" t="s">
        <v>1288</v>
      </c>
      <c r="CG193" s="8" t="s">
        <v>1288</v>
      </c>
      <c r="CH193" s="8" t="s">
        <v>1288</v>
      </c>
      <c r="CI193" s="8" t="s">
        <v>1288</v>
      </c>
      <c r="CJ193" s="8" t="s">
        <v>1288</v>
      </c>
      <c r="CK193" s="8" t="s">
        <v>1288</v>
      </c>
      <c r="CL193" s="8" t="s">
        <v>1288</v>
      </c>
      <c r="CM193" s="8" t="s">
        <v>1288</v>
      </c>
      <c r="CN193" s="8" t="s">
        <v>1288</v>
      </c>
      <c r="CO193" s="8" t="s">
        <v>1288</v>
      </c>
      <c r="CP193" s="8" t="s">
        <v>1288</v>
      </c>
      <c r="CQ193" s="8" t="s">
        <v>1288</v>
      </c>
      <c r="CR193" s="8" t="s">
        <v>1288</v>
      </c>
      <c r="CS193" s="8" t="s">
        <v>1288</v>
      </c>
      <c r="CT193" s="8" t="s">
        <v>1288</v>
      </c>
      <c r="CU193" s="8" t="s">
        <v>1288</v>
      </c>
      <c r="CV193" s="8" t="s">
        <v>1288</v>
      </c>
      <c r="CW193" s="8" t="s">
        <v>1288</v>
      </c>
      <c r="CX193" s="8" t="s">
        <v>1288</v>
      </c>
      <c r="CY193" s="8" t="s">
        <v>1288</v>
      </c>
      <c r="CZ193" s="8" t="s">
        <v>1288</v>
      </c>
      <c r="DA193" s="8" t="s">
        <v>1288</v>
      </c>
      <c r="DB193" s="8" t="s">
        <v>1288</v>
      </c>
      <c r="DC193" s="8"/>
      <c r="DD193" s="8" t="s">
        <v>1288</v>
      </c>
      <c r="DE193" s="8" t="s">
        <v>1288</v>
      </c>
      <c r="DF193" s="8" t="s">
        <v>1288</v>
      </c>
      <c r="DG193" s="8" t="s">
        <v>1288</v>
      </c>
      <c r="DH193" s="8" t="s">
        <v>1288</v>
      </c>
      <c r="DI193" s="8" t="s">
        <v>1288</v>
      </c>
      <c r="DJ193" s="8" t="s">
        <v>1288</v>
      </c>
      <c r="DK193" s="8" t="s">
        <v>1288</v>
      </c>
      <c r="DL193" s="8" t="s">
        <v>1288</v>
      </c>
      <c r="DM193" s="8" t="s">
        <v>1288</v>
      </c>
      <c r="DN193" s="8" t="s">
        <v>1288</v>
      </c>
      <c r="DO193" s="8" t="s">
        <v>1288</v>
      </c>
      <c r="DP193" s="8" t="s">
        <v>1288</v>
      </c>
      <c r="DQ193" s="8" t="s">
        <v>1288</v>
      </c>
      <c r="DR193" s="8" t="s">
        <v>1288</v>
      </c>
      <c r="DS193" s="8" t="s">
        <v>1288</v>
      </c>
      <c r="DT193" s="8" t="s">
        <v>1288</v>
      </c>
      <c r="DU193" s="8" t="s">
        <v>1288</v>
      </c>
      <c r="DV193" s="8"/>
      <c r="DW193" s="8" t="s">
        <v>1288</v>
      </c>
      <c r="DX193" s="8" t="s">
        <v>1288</v>
      </c>
      <c r="DY193" s="8" t="s">
        <v>1288</v>
      </c>
      <c r="DZ193" s="8" t="s">
        <v>1288</v>
      </c>
      <c r="EA193" s="8" t="s">
        <v>1288</v>
      </c>
      <c r="EB193" s="8" t="s">
        <v>1288</v>
      </c>
      <c r="EC193" s="8" t="s">
        <v>1288</v>
      </c>
      <c r="ED193" s="8" t="s">
        <v>1288</v>
      </c>
      <c r="EE193" s="8" t="s">
        <v>1288</v>
      </c>
      <c r="EF193" s="8" t="s">
        <v>1288</v>
      </c>
      <c r="EG193" s="8" t="s">
        <v>1288</v>
      </c>
      <c r="EH193" s="8" t="s">
        <v>1288</v>
      </c>
      <c r="EI193" s="8" t="s">
        <v>1288</v>
      </c>
      <c r="EJ193" s="8" t="s">
        <v>1288</v>
      </c>
      <c r="EK193" s="8" t="s">
        <v>1288</v>
      </c>
      <c r="EL193" s="8" t="s">
        <v>1288</v>
      </c>
      <c r="EM193" s="8" t="s">
        <v>1288</v>
      </c>
      <c r="EN193" s="8" t="s">
        <v>1288</v>
      </c>
      <c r="EO193" s="8" t="s">
        <v>1288</v>
      </c>
      <c r="EP193" s="8" t="s">
        <v>1288</v>
      </c>
      <c r="EQ193" s="8" t="s">
        <v>1288</v>
      </c>
      <c r="ER193" s="8" t="s">
        <v>1288</v>
      </c>
      <c r="ES193" s="8" t="s">
        <v>1288</v>
      </c>
      <c r="ET193" s="8" t="s">
        <v>1288</v>
      </c>
      <c r="EU193" s="8" t="s">
        <v>1288</v>
      </c>
      <c r="EV193" s="8" t="s">
        <v>1288</v>
      </c>
      <c r="EW193" s="8" t="s">
        <v>1288</v>
      </c>
      <c r="EX193" s="8" t="s">
        <v>1288</v>
      </c>
      <c r="EY193" s="8" t="s">
        <v>1288</v>
      </c>
      <c r="EZ193" s="8" t="s">
        <v>1288</v>
      </c>
      <c r="FA193" s="8" t="s">
        <v>1288</v>
      </c>
      <c r="FB193" s="8" t="s">
        <v>1288</v>
      </c>
      <c r="FC193" s="8" t="s">
        <v>1288</v>
      </c>
      <c r="FD193" s="8" t="s">
        <v>1288</v>
      </c>
      <c r="FE193" s="8" t="s">
        <v>1288</v>
      </c>
      <c r="FF193" s="8" t="s">
        <v>1288</v>
      </c>
      <c r="FG193" s="8" t="s">
        <v>1288</v>
      </c>
      <c r="FH193" s="8" t="s">
        <v>1288</v>
      </c>
      <c r="FI193" s="8" t="s">
        <v>1288</v>
      </c>
      <c r="FJ193" s="8" t="s">
        <v>1288</v>
      </c>
      <c r="FK193" s="8" t="s">
        <v>1288</v>
      </c>
      <c r="FL193" s="8"/>
      <c r="FM193" s="8" t="s">
        <v>1288</v>
      </c>
      <c r="FN193" s="8" t="s">
        <v>1288</v>
      </c>
      <c r="FO193" s="8" t="s">
        <v>1288</v>
      </c>
      <c r="FP193" s="8" t="s">
        <v>1288</v>
      </c>
      <c r="FQ193" s="8" t="s">
        <v>1288</v>
      </c>
      <c r="FR193" s="8" t="s">
        <v>1288</v>
      </c>
      <c r="FS193" s="8" t="s">
        <v>1288</v>
      </c>
      <c r="FT193" s="9" t="s">
        <v>1288</v>
      </c>
      <c r="FU193" s="8" t="s">
        <v>1288</v>
      </c>
      <c r="FV193" s="8" t="s">
        <v>1289</v>
      </c>
      <c r="FW193" s="8" t="s">
        <v>1290</v>
      </c>
      <c r="FX193" s="8" t="s">
        <v>1289</v>
      </c>
      <c r="FY193" s="8" t="s">
        <v>1289</v>
      </c>
      <c r="FZ193" s="8" t="s">
        <v>1289</v>
      </c>
      <c r="GA193" s="48" t="e">
        <f t="shared" si="29"/>
        <v>#VALUE!</v>
      </c>
      <c r="GB193" s="10" t="e">
        <f t="shared" si="30"/>
        <v>#VALUE!</v>
      </c>
      <c r="GC193" s="10" t="s">
        <v>1291</v>
      </c>
      <c r="GD193" s="10" t="s">
        <v>129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92</v>
      </c>
      <c r="F194" s="8" t="s">
        <v>1292</v>
      </c>
      <c r="G194" s="8" t="s">
        <v>1292</v>
      </c>
      <c r="H194" s="8" t="s">
        <v>1292</v>
      </c>
      <c r="I194" s="8" t="s">
        <v>1292</v>
      </c>
      <c r="J194" s="8" t="s">
        <v>1292</v>
      </c>
      <c r="K194" s="8" t="s">
        <v>1292</v>
      </c>
      <c r="L194" s="8" t="s">
        <v>1292</v>
      </c>
      <c r="M194" s="8" t="s">
        <v>1292</v>
      </c>
      <c r="N194" s="8" t="s">
        <v>1292</v>
      </c>
      <c r="O194" s="8" t="s">
        <v>1292</v>
      </c>
      <c r="P194" s="8" t="s">
        <v>1292</v>
      </c>
      <c r="Q194" s="8" t="s">
        <v>1292</v>
      </c>
      <c r="R194" s="8" t="s">
        <v>1292</v>
      </c>
      <c r="S194" s="8" t="s">
        <v>1292</v>
      </c>
      <c r="T194" s="8" t="s">
        <v>1292</v>
      </c>
      <c r="U194" s="8" t="s">
        <v>1292</v>
      </c>
      <c r="V194" s="8" t="s">
        <v>1292</v>
      </c>
      <c r="W194" s="8" t="s">
        <v>1292</v>
      </c>
      <c r="X194" s="8" t="s">
        <v>1292</v>
      </c>
      <c r="Y194" s="8" t="s">
        <v>1292</v>
      </c>
      <c r="Z194" s="8" t="s">
        <v>1292</v>
      </c>
      <c r="AA194" s="8" t="s">
        <v>1292</v>
      </c>
      <c r="AB194" s="8" t="s">
        <v>1292</v>
      </c>
      <c r="AC194" s="8" t="s">
        <v>1292</v>
      </c>
      <c r="AD194" s="8" t="s">
        <v>1292</v>
      </c>
      <c r="AE194" s="8" t="s">
        <v>1292</v>
      </c>
      <c r="AF194" s="8" t="s">
        <v>1292</v>
      </c>
      <c r="AG194" s="8" t="s">
        <v>1292</v>
      </c>
      <c r="AH194" s="8" t="s">
        <v>1292</v>
      </c>
      <c r="AI194" s="8" t="s">
        <v>1292</v>
      </c>
      <c r="AJ194" s="8" t="s">
        <v>1292</v>
      </c>
      <c r="AK194" s="8" t="s">
        <v>1292</v>
      </c>
      <c r="AL194" s="8" t="s">
        <v>1292</v>
      </c>
      <c r="AM194" s="8"/>
      <c r="AN194" s="8" t="s">
        <v>1292</v>
      </c>
      <c r="AO194" s="8" t="s">
        <v>1292</v>
      </c>
      <c r="AP194" s="8" t="s">
        <v>1292</v>
      </c>
      <c r="AQ194" s="8" t="s">
        <v>1292</v>
      </c>
      <c r="AR194" s="8" t="s">
        <v>1292</v>
      </c>
      <c r="AS194" s="8" t="s">
        <v>1292</v>
      </c>
      <c r="AT194" s="8" t="s">
        <v>1292</v>
      </c>
      <c r="AU194" s="1">
        <v>-2146826273</v>
      </c>
      <c r="AV194" s="8"/>
      <c r="AW194" s="8" t="s">
        <v>1292</v>
      </c>
      <c r="AX194" s="8" t="s">
        <v>1292</v>
      </c>
      <c r="AY194" s="8" t="s">
        <v>1292</v>
      </c>
      <c r="AZ194" s="1">
        <v>-2146826273</v>
      </c>
      <c r="BA194" s="9" t="s">
        <v>1292</v>
      </c>
      <c r="BB194" s="8"/>
      <c r="BC194" s="8" t="s">
        <v>1292</v>
      </c>
      <c r="BD194" s="8" t="s">
        <v>1292</v>
      </c>
      <c r="BE194" s="8" t="s">
        <v>1292</v>
      </c>
      <c r="BF194" s="8" t="s">
        <v>1292</v>
      </c>
      <c r="BG194" s="8" t="s">
        <v>1292</v>
      </c>
      <c r="BH194" s="8" t="s">
        <v>1292</v>
      </c>
      <c r="BI194" s="8" t="s">
        <v>1292</v>
      </c>
      <c r="BJ194" s="8"/>
      <c r="BK194" s="8"/>
      <c r="BL194" s="8" t="s">
        <v>1292</v>
      </c>
      <c r="BM194" s="8" t="s">
        <v>1292</v>
      </c>
      <c r="BN194" s="8" t="s">
        <v>1292</v>
      </c>
      <c r="BO194" s="8" t="s">
        <v>1292</v>
      </c>
      <c r="BP194" s="8" t="s">
        <v>1292</v>
      </c>
      <c r="BQ194" s="8" t="s">
        <v>1292</v>
      </c>
      <c r="BR194" s="8" t="s">
        <v>1292</v>
      </c>
      <c r="BS194" s="8" t="s">
        <v>1292</v>
      </c>
      <c r="BT194" s="8" t="s">
        <v>1292</v>
      </c>
      <c r="BU194" s="8" t="s">
        <v>1292</v>
      </c>
      <c r="BV194" s="8" t="s">
        <v>1292</v>
      </c>
      <c r="BW194" s="8" t="s">
        <v>1292</v>
      </c>
      <c r="BX194" s="8" t="s">
        <v>1292</v>
      </c>
      <c r="BY194" s="8" t="s">
        <v>1292</v>
      </c>
      <c r="BZ194" s="8" t="s">
        <v>1292</v>
      </c>
      <c r="CA194" s="8" t="s">
        <v>1292</v>
      </c>
      <c r="CB194" s="8" t="s">
        <v>1292</v>
      </c>
      <c r="CC194" s="8" t="s">
        <v>1292</v>
      </c>
      <c r="CD194" s="8" t="s">
        <v>1292</v>
      </c>
      <c r="CE194" s="8"/>
      <c r="CF194" s="8" t="s">
        <v>1292</v>
      </c>
      <c r="CG194" s="8" t="s">
        <v>1292</v>
      </c>
      <c r="CH194" s="8" t="s">
        <v>1292</v>
      </c>
      <c r="CI194" s="8" t="s">
        <v>1292</v>
      </c>
      <c r="CJ194" s="8" t="s">
        <v>1292</v>
      </c>
      <c r="CK194" s="8" t="s">
        <v>1292</v>
      </c>
      <c r="CL194" s="8" t="s">
        <v>1292</v>
      </c>
      <c r="CM194" s="8" t="s">
        <v>1292</v>
      </c>
      <c r="CN194" s="8" t="s">
        <v>1292</v>
      </c>
      <c r="CO194" s="8" t="s">
        <v>1292</v>
      </c>
      <c r="CP194" s="8" t="s">
        <v>1292</v>
      </c>
      <c r="CQ194" s="8" t="s">
        <v>1292</v>
      </c>
      <c r="CR194" s="8" t="s">
        <v>1292</v>
      </c>
      <c r="CS194" s="8" t="s">
        <v>1292</v>
      </c>
      <c r="CT194" s="8" t="s">
        <v>1292</v>
      </c>
      <c r="CU194" s="8" t="s">
        <v>1292</v>
      </c>
      <c r="CV194" s="8" t="s">
        <v>1292</v>
      </c>
      <c r="CW194" s="8" t="s">
        <v>1292</v>
      </c>
      <c r="CX194" s="8" t="s">
        <v>1292</v>
      </c>
      <c r="CY194" s="8" t="s">
        <v>1292</v>
      </c>
      <c r="CZ194" s="8" t="s">
        <v>1292</v>
      </c>
      <c r="DA194" s="8" t="s">
        <v>1292</v>
      </c>
      <c r="DB194" s="8" t="s">
        <v>1292</v>
      </c>
      <c r="DC194" s="8"/>
      <c r="DD194" s="8" t="s">
        <v>1292</v>
      </c>
      <c r="DE194" s="8" t="s">
        <v>1292</v>
      </c>
      <c r="DF194" s="8" t="s">
        <v>1292</v>
      </c>
      <c r="DG194" s="8" t="s">
        <v>1292</v>
      </c>
      <c r="DH194" s="8" t="s">
        <v>1292</v>
      </c>
      <c r="DI194" s="8" t="s">
        <v>1292</v>
      </c>
      <c r="DJ194" s="8" t="s">
        <v>1292</v>
      </c>
      <c r="DK194" s="8" t="s">
        <v>1292</v>
      </c>
      <c r="DL194" s="8" t="s">
        <v>1292</v>
      </c>
      <c r="DM194" s="8" t="s">
        <v>1292</v>
      </c>
      <c r="DN194" s="8" t="s">
        <v>1292</v>
      </c>
      <c r="DO194" s="8" t="s">
        <v>1292</v>
      </c>
      <c r="DP194" s="8" t="s">
        <v>1292</v>
      </c>
      <c r="DQ194" s="8" t="s">
        <v>1292</v>
      </c>
      <c r="DR194" s="8" t="s">
        <v>1292</v>
      </c>
      <c r="DS194" s="8" t="s">
        <v>1292</v>
      </c>
      <c r="DT194" s="8" t="s">
        <v>1292</v>
      </c>
      <c r="DU194" s="8" t="s">
        <v>1292</v>
      </c>
      <c r="DV194" s="8"/>
      <c r="DW194" s="8" t="s">
        <v>1292</v>
      </c>
      <c r="DX194" s="8" t="s">
        <v>1292</v>
      </c>
      <c r="DY194" s="8" t="s">
        <v>1292</v>
      </c>
      <c r="DZ194" s="8" t="s">
        <v>1292</v>
      </c>
      <c r="EA194" s="8" t="s">
        <v>1292</v>
      </c>
      <c r="EB194" s="8" t="s">
        <v>1292</v>
      </c>
      <c r="EC194" s="8" t="s">
        <v>1292</v>
      </c>
      <c r="ED194" s="8" t="s">
        <v>1292</v>
      </c>
      <c r="EE194" s="8" t="s">
        <v>1292</v>
      </c>
      <c r="EF194" s="8" t="s">
        <v>1292</v>
      </c>
      <c r="EG194" s="8" t="s">
        <v>1292</v>
      </c>
      <c r="EH194" s="8" t="s">
        <v>1292</v>
      </c>
      <c r="EI194" s="8" t="s">
        <v>1292</v>
      </c>
      <c r="EJ194" s="8" t="s">
        <v>1292</v>
      </c>
      <c r="EK194" s="8" t="s">
        <v>1292</v>
      </c>
      <c r="EL194" s="8" t="s">
        <v>1292</v>
      </c>
      <c r="EM194" s="8" t="s">
        <v>1292</v>
      </c>
      <c r="EN194" s="8" t="s">
        <v>1292</v>
      </c>
      <c r="EO194" s="8" t="s">
        <v>1292</v>
      </c>
      <c r="EP194" s="8" t="s">
        <v>1292</v>
      </c>
      <c r="EQ194" s="8" t="s">
        <v>1292</v>
      </c>
      <c r="ER194" s="8" t="s">
        <v>1292</v>
      </c>
      <c r="ES194" s="8" t="s">
        <v>1292</v>
      </c>
      <c r="ET194" s="8" t="s">
        <v>1292</v>
      </c>
      <c r="EU194" s="8" t="s">
        <v>1292</v>
      </c>
      <c r="EV194" s="8" t="s">
        <v>1292</v>
      </c>
      <c r="EW194" s="8" t="s">
        <v>1292</v>
      </c>
      <c r="EX194" s="8" t="s">
        <v>1292</v>
      </c>
      <c r="EY194" s="8" t="s">
        <v>1292</v>
      </c>
      <c r="EZ194" s="8" t="s">
        <v>1292</v>
      </c>
      <c r="FA194" s="8" t="s">
        <v>1292</v>
      </c>
      <c r="FB194" s="8" t="s">
        <v>1292</v>
      </c>
      <c r="FC194" s="8" t="s">
        <v>1292</v>
      </c>
      <c r="FD194" s="8" t="s">
        <v>1292</v>
      </c>
      <c r="FE194" s="8" t="s">
        <v>1292</v>
      </c>
      <c r="FF194" s="8" t="s">
        <v>1292</v>
      </c>
      <c r="FG194" s="8" t="s">
        <v>1292</v>
      </c>
      <c r="FH194" s="8" t="s">
        <v>1292</v>
      </c>
      <c r="FI194" s="8" t="s">
        <v>1292</v>
      </c>
      <c r="FJ194" s="8" t="s">
        <v>1292</v>
      </c>
      <c r="FK194" s="8" t="s">
        <v>1292</v>
      </c>
      <c r="FL194" s="8"/>
      <c r="FM194" s="8" t="s">
        <v>1292</v>
      </c>
      <c r="FN194" s="8" t="s">
        <v>1292</v>
      </c>
      <c r="FO194" s="8" t="s">
        <v>1292</v>
      </c>
      <c r="FP194" s="8" t="s">
        <v>1292</v>
      </c>
      <c r="FQ194" s="8" t="s">
        <v>1292</v>
      </c>
      <c r="FR194" s="8" t="s">
        <v>1292</v>
      </c>
      <c r="FS194" s="8" t="s">
        <v>1292</v>
      </c>
      <c r="FT194" s="9" t="s">
        <v>1292</v>
      </c>
      <c r="FU194" s="8" t="s">
        <v>1292</v>
      </c>
      <c r="FV194" s="8" t="s">
        <v>1289</v>
      </c>
      <c r="FW194" s="8" t="s">
        <v>1290</v>
      </c>
      <c r="FX194" s="8" t="s">
        <v>1289</v>
      </c>
      <c r="FY194" s="8" t="s">
        <v>1289</v>
      </c>
      <c r="FZ194" s="8" t="s">
        <v>1289</v>
      </c>
      <c r="GA194" s="48" t="e">
        <f t="shared" si="29"/>
        <v>#VALUE!</v>
      </c>
      <c r="GB194" s="10" t="e">
        <f t="shared" si="30"/>
        <v>#VALUE!</v>
      </c>
      <c r="GC194" s="10" t="s">
        <v>1291</v>
      </c>
      <c r="GD194" s="10" t="s">
        <v>129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88</v>
      </c>
      <c r="F195" s="8" t="s">
        <v>1288</v>
      </c>
      <c r="G195" s="8" t="s">
        <v>1288</v>
      </c>
      <c r="H195" s="8" t="s">
        <v>1288</v>
      </c>
      <c r="I195" s="8" t="s">
        <v>1288</v>
      </c>
      <c r="J195" s="8" t="s">
        <v>1288</v>
      </c>
      <c r="K195" s="8" t="s">
        <v>1288</v>
      </c>
      <c r="L195" s="8" t="s">
        <v>1288</v>
      </c>
      <c r="M195" s="8" t="s">
        <v>1288</v>
      </c>
      <c r="N195" s="8" t="s">
        <v>1288</v>
      </c>
      <c r="O195" s="8" t="s">
        <v>1288</v>
      </c>
      <c r="P195" s="8" t="s">
        <v>1288</v>
      </c>
      <c r="Q195" s="8" t="s">
        <v>1288</v>
      </c>
      <c r="R195" s="8" t="s">
        <v>1288</v>
      </c>
      <c r="S195" s="8" t="s">
        <v>1288</v>
      </c>
      <c r="T195" s="8" t="s">
        <v>1288</v>
      </c>
      <c r="U195" s="8" t="s">
        <v>1288</v>
      </c>
      <c r="V195" s="8" t="s">
        <v>1288</v>
      </c>
      <c r="W195" s="8" t="s">
        <v>1288</v>
      </c>
      <c r="X195" s="8" t="s">
        <v>1288</v>
      </c>
      <c r="Y195" s="8" t="s">
        <v>1288</v>
      </c>
      <c r="Z195" s="8" t="s">
        <v>1288</v>
      </c>
      <c r="AA195" s="8" t="s">
        <v>1288</v>
      </c>
      <c r="AB195" s="8" t="s">
        <v>1288</v>
      </c>
      <c r="AC195" s="8" t="s">
        <v>1288</v>
      </c>
      <c r="AD195" s="8" t="s">
        <v>1288</v>
      </c>
      <c r="AE195" s="8" t="s">
        <v>1288</v>
      </c>
      <c r="AF195" s="8" t="s">
        <v>1288</v>
      </c>
      <c r="AG195" s="8" t="s">
        <v>1288</v>
      </c>
      <c r="AH195" s="8" t="s">
        <v>1288</v>
      </c>
      <c r="AI195" s="8" t="s">
        <v>1288</v>
      </c>
      <c r="AJ195" s="8" t="s">
        <v>1288</v>
      </c>
      <c r="AK195" s="8" t="s">
        <v>1288</v>
      </c>
      <c r="AL195" s="8" t="s">
        <v>1288</v>
      </c>
      <c r="AM195" s="8"/>
      <c r="AN195" s="8" t="s">
        <v>1288</v>
      </c>
      <c r="AO195" s="8" t="s">
        <v>1288</v>
      </c>
      <c r="AP195" s="8" t="s">
        <v>1288</v>
      </c>
      <c r="AQ195" s="8" t="s">
        <v>1288</v>
      </c>
      <c r="AR195" s="8" t="s">
        <v>1288</v>
      </c>
      <c r="AS195" s="8" t="s">
        <v>1288</v>
      </c>
      <c r="AT195" s="8" t="s">
        <v>1288</v>
      </c>
      <c r="AU195" s="1">
        <v>-2146826273</v>
      </c>
      <c r="AV195" s="8"/>
      <c r="AW195" s="8" t="s">
        <v>1288</v>
      </c>
      <c r="AX195" s="8" t="s">
        <v>1288</v>
      </c>
      <c r="AY195" s="8" t="s">
        <v>1288</v>
      </c>
      <c r="AZ195" s="1">
        <v>-2146826273</v>
      </c>
      <c r="BA195" s="9" t="s">
        <v>1288</v>
      </c>
      <c r="BB195" s="8"/>
      <c r="BC195" s="8" t="s">
        <v>1288</v>
      </c>
      <c r="BD195" s="8" t="s">
        <v>1288</v>
      </c>
      <c r="BE195" s="8" t="s">
        <v>1288</v>
      </c>
      <c r="BF195" s="8" t="s">
        <v>1288</v>
      </c>
      <c r="BG195" s="8" t="s">
        <v>1288</v>
      </c>
      <c r="BH195" s="8" t="s">
        <v>1288</v>
      </c>
      <c r="BI195" s="8" t="s">
        <v>1288</v>
      </c>
      <c r="BJ195" s="8"/>
      <c r="BK195" s="8"/>
      <c r="BL195" s="8" t="s">
        <v>1288</v>
      </c>
      <c r="BM195" s="8" t="s">
        <v>1288</v>
      </c>
      <c r="BN195" s="8" t="s">
        <v>1288</v>
      </c>
      <c r="BO195" s="8" t="s">
        <v>1288</v>
      </c>
      <c r="BP195" s="8" t="s">
        <v>1288</v>
      </c>
      <c r="BQ195" s="8" t="s">
        <v>1288</v>
      </c>
      <c r="BR195" s="8" t="s">
        <v>1288</v>
      </c>
      <c r="BS195" s="8" t="s">
        <v>1288</v>
      </c>
      <c r="BT195" s="8" t="s">
        <v>1288</v>
      </c>
      <c r="BU195" s="8" t="s">
        <v>1288</v>
      </c>
      <c r="BV195" s="8" t="s">
        <v>1288</v>
      </c>
      <c r="BW195" s="8" t="s">
        <v>1288</v>
      </c>
      <c r="BX195" s="8" t="s">
        <v>1288</v>
      </c>
      <c r="BY195" s="8" t="s">
        <v>1288</v>
      </c>
      <c r="BZ195" s="8" t="s">
        <v>1288</v>
      </c>
      <c r="CA195" s="8" t="s">
        <v>1288</v>
      </c>
      <c r="CB195" s="8" t="s">
        <v>1288</v>
      </c>
      <c r="CC195" s="8" t="s">
        <v>1288</v>
      </c>
      <c r="CD195" s="8" t="s">
        <v>1288</v>
      </c>
      <c r="CE195" s="8"/>
      <c r="CF195" s="8" t="s">
        <v>1288</v>
      </c>
      <c r="CG195" s="8" t="s">
        <v>1288</v>
      </c>
      <c r="CH195" s="8" t="s">
        <v>1288</v>
      </c>
      <c r="CI195" s="8" t="s">
        <v>1288</v>
      </c>
      <c r="CJ195" s="8" t="s">
        <v>1288</v>
      </c>
      <c r="CK195" s="8" t="s">
        <v>1288</v>
      </c>
      <c r="CL195" s="8" t="s">
        <v>1288</v>
      </c>
      <c r="CM195" s="8" t="s">
        <v>1288</v>
      </c>
      <c r="CN195" s="8" t="s">
        <v>1288</v>
      </c>
      <c r="CO195" s="8" t="s">
        <v>1288</v>
      </c>
      <c r="CP195" s="8" t="s">
        <v>1288</v>
      </c>
      <c r="CQ195" s="8" t="s">
        <v>1288</v>
      </c>
      <c r="CR195" s="8" t="s">
        <v>1288</v>
      </c>
      <c r="CS195" s="8" t="s">
        <v>1288</v>
      </c>
      <c r="CT195" s="8" t="s">
        <v>1288</v>
      </c>
      <c r="CU195" s="8" t="s">
        <v>1288</v>
      </c>
      <c r="CV195" s="8" t="s">
        <v>1288</v>
      </c>
      <c r="CW195" s="8" t="s">
        <v>1288</v>
      </c>
      <c r="CX195" s="8" t="s">
        <v>1288</v>
      </c>
      <c r="CY195" s="8" t="s">
        <v>1288</v>
      </c>
      <c r="CZ195" s="8" t="s">
        <v>1288</v>
      </c>
      <c r="DA195" s="8" t="s">
        <v>1288</v>
      </c>
      <c r="DB195" s="8" t="s">
        <v>1288</v>
      </c>
      <c r="DC195" s="8"/>
      <c r="DD195" s="8" t="s">
        <v>1288</v>
      </c>
      <c r="DE195" s="8" t="s">
        <v>1288</v>
      </c>
      <c r="DF195" s="8" t="s">
        <v>1288</v>
      </c>
      <c r="DG195" s="8" t="s">
        <v>1288</v>
      </c>
      <c r="DH195" s="8" t="s">
        <v>1288</v>
      </c>
      <c r="DI195" s="8" t="s">
        <v>1288</v>
      </c>
      <c r="DJ195" s="8" t="s">
        <v>1288</v>
      </c>
      <c r="DK195" s="8" t="s">
        <v>1288</v>
      </c>
      <c r="DL195" s="8" t="s">
        <v>1288</v>
      </c>
      <c r="DM195" s="8" t="s">
        <v>1288</v>
      </c>
      <c r="DN195" s="8" t="s">
        <v>1288</v>
      </c>
      <c r="DO195" s="8" t="s">
        <v>1288</v>
      </c>
      <c r="DP195" s="8" t="s">
        <v>1288</v>
      </c>
      <c r="DQ195" s="8" t="s">
        <v>1288</v>
      </c>
      <c r="DR195" s="8" t="s">
        <v>1288</v>
      </c>
      <c r="DS195" s="8" t="s">
        <v>1288</v>
      </c>
      <c r="DT195" s="8" t="s">
        <v>1288</v>
      </c>
      <c r="DU195" s="8" t="s">
        <v>1288</v>
      </c>
      <c r="DV195" s="8"/>
      <c r="DW195" s="8" t="s">
        <v>1288</v>
      </c>
      <c r="DX195" s="8" t="s">
        <v>1288</v>
      </c>
      <c r="DY195" s="8" t="s">
        <v>1288</v>
      </c>
      <c r="DZ195" s="8" t="s">
        <v>1288</v>
      </c>
      <c r="EA195" s="8" t="s">
        <v>1288</v>
      </c>
      <c r="EB195" s="8" t="s">
        <v>1288</v>
      </c>
      <c r="EC195" s="8" t="s">
        <v>1288</v>
      </c>
      <c r="ED195" s="8" t="s">
        <v>1288</v>
      </c>
      <c r="EE195" s="8" t="s">
        <v>1288</v>
      </c>
      <c r="EF195" s="8" t="s">
        <v>1288</v>
      </c>
      <c r="EG195" s="8" t="s">
        <v>1288</v>
      </c>
      <c r="EH195" s="8" t="s">
        <v>1288</v>
      </c>
      <c r="EI195" s="8" t="s">
        <v>1288</v>
      </c>
      <c r="EJ195" s="8" t="s">
        <v>1288</v>
      </c>
      <c r="EK195" s="8" t="s">
        <v>1288</v>
      </c>
      <c r="EL195" s="8" t="s">
        <v>1288</v>
      </c>
      <c r="EM195" s="8" t="s">
        <v>1288</v>
      </c>
      <c r="EN195" s="8" t="s">
        <v>1288</v>
      </c>
      <c r="EO195" s="8" t="s">
        <v>1288</v>
      </c>
      <c r="EP195" s="8" t="s">
        <v>1288</v>
      </c>
      <c r="EQ195" s="8" t="s">
        <v>1288</v>
      </c>
      <c r="ER195" s="8" t="s">
        <v>1288</v>
      </c>
      <c r="ES195" s="8" t="s">
        <v>1288</v>
      </c>
      <c r="ET195" s="8" t="s">
        <v>1288</v>
      </c>
      <c r="EU195" s="8" t="s">
        <v>1288</v>
      </c>
      <c r="EV195" s="8" t="s">
        <v>1288</v>
      </c>
      <c r="EW195" s="8" t="s">
        <v>1288</v>
      </c>
      <c r="EX195" s="8" t="s">
        <v>1288</v>
      </c>
      <c r="EY195" s="8" t="s">
        <v>1288</v>
      </c>
      <c r="EZ195" s="8" t="s">
        <v>1288</v>
      </c>
      <c r="FA195" s="8" t="s">
        <v>1288</v>
      </c>
      <c r="FB195" s="8" t="s">
        <v>1288</v>
      </c>
      <c r="FC195" s="8" t="s">
        <v>1288</v>
      </c>
      <c r="FD195" s="8" t="s">
        <v>1288</v>
      </c>
      <c r="FE195" s="8" t="s">
        <v>1288</v>
      </c>
      <c r="FF195" s="8" t="s">
        <v>1288</v>
      </c>
      <c r="FG195" s="8" t="s">
        <v>1288</v>
      </c>
      <c r="FH195" s="8" t="s">
        <v>1288</v>
      </c>
      <c r="FI195" s="8" t="s">
        <v>1288</v>
      </c>
      <c r="FJ195" s="8" t="s">
        <v>1288</v>
      </c>
      <c r="FK195" s="8" t="s">
        <v>1288</v>
      </c>
      <c r="FL195" s="8"/>
      <c r="FM195" s="8" t="s">
        <v>1288</v>
      </c>
      <c r="FN195" s="8" t="s">
        <v>1288</v>
      </c>
      <c r="FO195" s="8" t="s">
        <v>1288</v>
      </c>
      <c r="FP195" s="8" t="s">
        <v>1288</v>
      </c>
      <c r="FQ195" s="8" t="s">
        <v>1288</v>
      </c>
      <c r="FR195" s="8" t="s">
        <v>1288</v>
      </c>
      <c r="FS195" s="8" t="s">
        <v>1288</v>
      </c>
      <c r="FT195" s="9" t="s">
        <v>1288</v>
      </c>
      <c r="FU195" s="8" t="s">
        <v>1288</v>
      </c>
      <c r="FV195" s="8" t="s">
        <v>1289</v>
      </c>
      <c r="FW195" s="8" t="s">
        <v>1290</v>
      </c>
      <c r="FX195" s="8" t="s">
        <v>1289</v>
      </c>
      <c r="FY195" s="8" t="s">
        <v>1289</v>
      </c>
      <c r="FZ195" s="8" t="s">
        <v>1289</v>
      </c>
      <c r="GA195" s="48" t="e">
        <f t="shared" si="29"/>
        <v>#VALUE!</v>
      </c>
      <c r="GB195" s="10" t="e">
        <f t="shared" si="30"/>
        <v>#VALUE!</v>
      </c>
      <c r="GC195" s="10" t="s">
        <v>1291</v>
      </c>
      <c r="GD195" s="10" t="s">
        <v>129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88</v>
      </c>
      <c r="F196" s="8" t="s">
        <v>1288</v>
      </c>
      <c r="G196" s="8" t="s">
        <v>1288</v>
      </c>
      <c r="H196" s="8" t="s">
        <v>1288</v>
      </c>
      <c r="I196" s="8" t="s">
        <v>1288</v>
      </c>
      <c r="J196" s="8" t="s">
        <v>1288</v>
      </c>
      <c r="K196" s="8" t="s">
        <v>1288</v>
      </c>
      <c r="L196" s="8" t="s">
        <v>1288</v>
      </c>
      <c r="M196" s="8" t="s">
        <v>1288</v>
      </c>
      <c r="N196" s="8" t="s">
        <v>1288</v>
      </c>
      <c r="O196" s="8" t="s">
        <v>1288</v>
      </c>
      <c r="P196" s="8" t="s">
        <v>1288</v>
      </c>
      <c r="Q196" s="8" t="s">
        <v>1288</v>
      </c>
      <c r="R196" s="8" t="s">
        <v>1288</v>
      </c>
      <c r="S196" s="8" t="s">
        <v>1288</v>
      </c>
      <c r="T196" s="8" t="s">
        <v>1288</v>
      </c>
      <c r="U196" s="8" t="s">
        <v>1288</v>
      </c>
      <c r="V196" s="8" t="s">
        <v>1288</v>
      </c>
      <c r="W196" s="8" t="s">
        <v>1288</v>
      </c>
      <c r="X196" s="8" t="s">
        <v>1288</v>
      </c>
      <c r="Y196" s="8" t="s">
        <v>1288</v>
      </c>
      <c r="Z196" s="8" t="s">
        <v>1288</v>
      </c>
      <c r="AA196" s="8" t="s">
        <v>1288</v>
      </c>
      <c r="AB196" s="8" t="s">
        <v>1288</v>
      </c>
      <c r="AC196" s="8" t="s">
        <v>1288</v>
      </c>
      <c r="AD196" s="8" t="s">
        <v>1288</v>
      </c>
      <c r="AE196" s="8" t="s">
        <v>1288</v>
      </c>
      <c r="AF196" s="8" t="s">
        <v>1288</v>
      </c>
      <c r="AG196" s="8" t="s">
        <v>1288</v>
      </c>
      <c r="AH196" s="8" t="s">
        <v>1288</v>
      </c>
      <c r="AI196" s="8" t="s">
        <v>1288</v>
      </c>
      <c r="AJ196" s="8" t="s">
        <v>1288</v>
      </c>
      <c r="AK196" s="8" t="s">
        <v>1288</v>
      </c>
      <c r="AL196" s="8" t="s">
        <v>1288</v>
      </c>
      <c r="AM196" s="8"/>
      <c r="AN196" s="8" t="s">
        <v>1288</v>
      </c>
      <c r="AO196" s="8" t="s">
        <v>1288</v>
      </c>
      <c r="AP196" s="8" t="s">
        <v>1288</v>
      </c>
      <c r="AQ196" s="8" t="s">
        <v>1288</v>
      </c>
      <c r="AR196" s="8" t="s">
        <v>1288</v>
      </c>
      <c r="AS196" s="8" t="s">
        <v>1288</v>
      </c>
      <c r="AT196" s="8" t="s">
        <v>1288</v>
      </c>
      <c r="AU196" s="1">
        <v>-2146826273</v>
      </c>
      <c r="AV196" s="8"/>
      <c r="AW196" s="8" t="s">
        <v>1288</v>
      </c>
      <c r="AX196" s="8" t="s">
        <v>1288</v>
      </c>
      <c r="AY196" s="8" t="s">
        <v>1288</v>
      </c>
      <c r="AZ196" s="1">
        <v>-2146826273</v>
      </c>
      <c r="BA196" s="9" t="s">
        <v>1288</v>
      </c>
      <c r="BB196" s="8"/>
      <c r="BC196" s="8" t="s">
        <v>1288</v>
      </c>
      <c r="BD196" s="8" t="s">
        <v>1288</v>
      </c>
      <c r="BE196" s="8" t="s">
        <v>1288</v>
      </c>
      <c r="BF196" s="8" t="s">
        <v>1288</v>
      </c>
      <c r="BG196" s="8" t="s">
        <v>1288</v>
      </c>
      <c r="BH196" s="8" t="s">
        <v>1288</v>
      </c>
      <c r="BI196" s="8" t="s">
        <v>1288</v>
      </c>
      <c r="BJ196" s="8"/>
      <c r="BK196" s="8"/>
      <c r="BL196" s="8" t="s">
        <v>1288</v>
      </c>
      <c r="BM196" s="8" t="s">
        <v>1288</v>
      </c>
      <c r="BN196" s="8" t="s">
        <v>1288</v>
      </c>
      <c r="BO196" s="8" t="s">
        <v>1288</v>
      </c>
      <c r="BP196" s="8" t="s">
        <v>1288</v>
      </c>
      <c r="BQ196" s="8" t="s">
        <v>1288</v>
      </c>
      <c r="BR196" s="8" t="s">
        <v>1288</v>
      </c>
      <c r="BS196" s="8" t="s">
        <v>1288</v>
      </c>
      <c r="BT196" s="8" t="s">
        <v>1288</v>
      </c>
      <c r="BU196" s="8" t="s">
        <v>1288</v>
      </c>
      <c r="BV196" s="8" t="s">
        <v>1288</v>
      </c>
      <c r="BW196" s="8" t="s">
        <v>1288</v>
      </c>
      <c r="BX196" s="8" t="s">
        <v>1288</v>
      </c>
      <c r="BY196" s="8" t="s">
        <v>1288</v>
      </c>
      <c r="BZ196" s="8" t="s">
        <v>1288</v>
      </c>
      <c r="CA196" s="8" t="s">
        <v>1288</v>
      </c>
      <c r="CB196" s="8" t="s">
        <v>1288</v>
      </c>
      <c r="CC196" s="8" t="s">
        <v>1288</v>
      </c>
      <c r="CD196" s="8" t="s">
        <v>1288</v>
      </c>
      <c r="CE196" s="8"/>
      <c r="CF196" s="8" t="s">
        <v>1288</v>
      </c>
      <c r="CG196" s="8" t="s">
        <v>1288</v>
      </c>
      <c r="CH196" s="8" t="s">
        <v>1288</v>
      </c>
      <c r="CI196" s="8" t="s">
        <v>1288</v>
      </c>
      <c r="CJ196" s="8" t="s">
        <v>1288</v>
      </c>
      <c r="CK196" s="8" t="s">
        <v>1288</v>
      </c>
      <c r="CL196" s="8" t="s">
        <v>1288</v>
      </c>
      <c r="CM196" s="8" t="s">
        <v>1288</v>
      </c>
      <c r="CN196" s="8" t="s">
        <v>1288</v>
      </c>
      <c r="CO196" s="8" t="s">
        <v>1288</v>
      </c>
      <c r="CP196" s="8" t="s">
        <v>1288</v>
      </c>
      <c r="CQ196" s="8" t="s">
        <v>1288</v>
      </c>
      <c r="CR196" s="8" t="s">
        <v>1288</v>
      </c>
      <c r="CS196" s="8" t="s">
        <v>1288</v>
      </c>
      <c r="CT196" s="8" t="s">
        <v>1288</v>
      </c>
      <c r="CU196" s="8" t="s">
        <v>1288</v>
      </c>
      <c r="CV196" s="8" t="s">
        <v>1288</v>
      </c>
      <c r="CW196" s="8" t="s">
        <v>1288</v>
      </c>
      <c r="CX196" s="8" t="s">
        <v>1288</v>
      </c>
      <c r="CY196" s="8" t="s">
        <v>1288</v>
      </c>
      <c r="CZ196" s="8" t="s">
        <v>1288</v>
      </c>
      <c r="DA196" s="8" t="s">
        <v>1288</v>
      </c>
      <c r="DB196" s="8" t="s">
        <v>1288</v>
      </c>
      <c r="DC196" s="8"/>
      <c r="DD196" s="8" t="s">
        <v>1288</v>
      </c>
      <c r="DE196" s="8" t="s">
        <v>1288</v>
      </c>
      <c r="DF196" s="8" t="s">
        <v>1288</v>
      </c>
      <c r="DG196" s="8" t="s">
        <v>1288</v>
      </c>
      <c r="DH196" s="8" t="s">
        <v>1288</v>
      </c>
      <c r="DI196" s="8" t="s">
        <v>1288</v>
      </c>
      <c r="DJ196" s="8" t="s">
        <v>1288</v>
      </c>
      <c r="DK196" s="8" t="s">
        <v>1288</v>
      </c>
      <c r="DL196" s="8" t="s">
        <v>1288</v>
      </c>
      <c r="DM196" s="8" t="s">
        <v>1288</v>
      </c>
      <c r="DN196" s="8" t="s">
        <v>1288</v>
      </c>
      <c r="DO196" s="8" t="s">
        <v>1288</v>
      </c>
      <c r="DP196" s="8" t="s">
        <v>1288</v>
      </c>
      <c r="DQ196" s="8" t="s">
        <v>1288</v>
      </c>
      <c r="DR196" s="8" t="s">
        <v>1288</v>
      </c>
      <c r="DS196" s="8" t="s">
        <v>1288</v>
      </c>
      <c r="DT196" s="8" t="s">
        <v>1288</v>
      </c>
      <c r="DU196" s="8" t="s">
        <v>1288</v>
      </c>
      <c r="DV196" s="8"/>
      <c r="DW196" s="8" t="s">
        <v>1288</v>
      </c>
      <c r="DX196" s="8" t="s">
        <v>1288</v>
      </c>
      <c r="DY196" s="8" t="s">
        <v>1288</v>
      </c>
      <c r="DZ196" s="8" t="s">
        <v>1288</v>
      </c>
      <c r="EA196" s="8" t="s">
        <v>1288</v>
      </c>
      <c r="EB196" s="8" t="s">
        <v>1288</v>
      </c>
      <c r="EC196" s="8" t="s">
        <v>1288</v>
      </c>
      <c r="ED196" s="8" t="s">
        <v>1288</v>
      </c>
      <c r="EE196" s="8" t="s">
        <v>1288</v>
      </c>
      <c r="EF196" s="8" t="s">
        <v>1288</v>
      </c>
      <c r="EG196" s="8" t="s">
        <v>1288</v>
      </c>
      <c r="EH196" s="8" t="s">
        <v>1288</v>
      </c>
      <c r="EI196" s="8" t="s">
        <v>1288</v>
      </c>
      <c r="EJ196" s="8" t="s">
        <v>1288</v>
      </c>
      <c r="EK196" s="8" t="s">
        <v>1288</v>
      </c>
      <c r="EL196" s="8" t="s">
        <v>1288</v>
      </c>
      <c r="EM196" s="8" t="s">
        <v>1288</v>
      </c>
      <c r="EN196" s="8" t="s">
        <v>1288</v>
      </c>
      <c r="EO196" s="8" t="s">
        <v>1288</v>
      </c>
      <c r="EP196" s="8" t="s">
        <v>1288</v>
      </c>
      <c r="EQ196" s="8" t="s">
        <v>1288</v>
      </c>
      <c r="ER196" s="8" t="s">
        <v>1288</v>
      </c>
      <c r="ES196" s="8" t="s">
        <v>1288</v>
      </c>
      <c r="ET196" s="8" t="s">
        <v>1288</v>
      </c>
      <c r="EU196" s="8" t="s">
        <v>1288</v>
      </c>
      <c r="EV196" s="8" t="s">
        <v>1288</v>
      </c>
      <c r="EW196" s="8" t="s">
        <v>1288</v>
      </c>
      <c r="EX196" s="8" t="s">
        <v>1288</v>
      </c>
      <c r="EY196" s="8" t="s">
        <v>1288</v>
      </c>
      <c r="EZ196" s="8" t="s">
        <v>1288</v>
      </c>
      <c r="FA196" s="8" t="s">
        <v>1288</v>
      </c>
      <c r="FB196" s="8" t="s">
        <v>1288</v>
      </c>
      <c r="FC196" s="8" t="s">
        <v>1288</v>
      </c>
      <c r="FD196" s="8" t="s">
        <v>1288</v>
      </c>
      <c r="FE196" s="8" t="s">
        <v>1288</v>
      </c>
      <c r="FF196" s="8" t="s">
        <v>1288</v>
      </c>
      <c r="FG196" s="8" t="s">
        <v>1288</v>
      </c>
      <c r="FH196" s="8" t="s">
        <v>1288</v>
      </c>
      <c r="FI196" s="8" t="s">
        <v>1288</v>
      </c>
      <c r="FJ196" s="8" t="s">
        <v>1288</v>
      </c>
      <c r="FK196" s="8" t="s">
        <v>1288</v>
      </c>
      <c r="FL196" s="8"/>
      <c r="FM196" s="8" t="s">
        <v>1288</v>
      </c>
      <c r="FN196" s="8" t="s">
        <v>1288</v>
      </c>
      <c r="FO196" s="8" t="s">
        <v>1288</v>
      </c>
      <c r="FP196" s="8" t="s">
        <v>1288</v>
      </c>
      <c r="FQ196" s="8" t="s">
        <v>1288</v>
      </c>
      <c r="FR196" s="8" t="s">
        <v>1288</v>
      </c>
      <c r="FS196" s="8" t="s">
        <v>1288</v>
      </c>
      <c r="FT196" s="9" t="s">
        <v>1288</v>
      </c>
      <c r="FU196" s="8" t="s">
        <v>1288</v>
      </c>
      <c r="FV196" s="8" t="s">
        <v>1289</v>
      </c>
      <c r="FW196" s="8" t="s">
        <v>1290</v>
      </c>
      <c r="FX196" s="8" t="s">
        <v>1289</v>
      </c>
      <c r="FY196" s="8" t="s">
        <v>1289</v>
      </c>
      <c r="FZ196" s="8" t="s">
        <v>1289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91</v>
      </c>
      <c r="GD196" s="10" t="s">
        <v>129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88</v>
      </c>
      <c r="F197" s="8" t="s">
        <v>1288</v>
      </c>
      <c r="G197" s="8" t="s">
        <v>1288</v>
      </c>
      <c r="H197" s="8" t="s">
        <v>1288</v>
      </c>
      <c r="I197" s="8" t="s">
        <v>1288</v>
      </c>
      <c r="J197" s="8" t="s">
        <v>1288</v>
      </c>
      <c r="K197" s="8" t="s">
        <v>1288</v>
      </c>
      <c r="L197" s="8" t="s">
        <v>1288</v>
      </c>
      <c r="M197" s="8" t="s">
        <v>1288</v>
      </c>
      <c r="N197" s="8" t="s">
        <v>1288</v>
      </c>
      <c r="O197" s="8" t="s">
        <v>1288</v>
      </c>
      <c r="P197" s="8" t="s">
        <v>1288</v>
      </c>
      <c r="Q197" s="8" t="s">
        <v>1288</v>
      </c>
      <c r="R197" s="8" t="s">
        <v>1288</v>
      </c>
      <c r="S197" s="8" t="s">
        <v>1288</v>
      </c>
      <c r="T197" s="8" t="s">
        <v>1288</v>
      </c>
      <c r="U197" s="8" t="s">
        <v>1288</v>
      </c>
      <c r="V197" s="8" t="s">
        <v>1288</v>
      </c>
      <c r="W197" s="8" t="s">
        <v>1288</v>
      </c>
      <c r="X197" s="8" t="s">
        <v>1288</v>
      </c>
      <c r="Y197" s="8" t="s">
        <v>1288</v>
      </c>
      <c r="Z197" s="8" t="s">
        <v>1288</v>
      </c>
      <c r="AA197" s="8" t="s">
        <v>1288</v>
      </c>
      <c r="AB197" s="8" t="s">
        <v>1288</v>
      </c>
      <c r="AC197" s="8" t="s">
        <v>1288</v>
      </c>
      <c r="AD197" s="8" t="s">
        <v>1288</v>
      </c>
      <c r="AE197" s="8" t="s">
        <v>1288</v>
      </c>
      <c r="AF197" s="8" t="s">
        <v>1288</v>
      </c>
      <c r="AG197" s="8" t="s">
        <v>1288</v>
      </c>
      <c r="AH197" s="8" t="s">
        <v>1288</v>
      </c>
      <c r="AI197" s="8" t="s">
        <v>1288</v>
      </c>
      <c r="AJ197" s="8" t="s">
        <v>1288</v>
      </c>
      <c r="AK197" s="8" t="s">
        <v>1288</v>
      </c>
      <c r="AL197" s="8" t="s">
        <v>1288</v>
      </c>
      <c r="AM197" s="8"/>
      <c r="AN197" s="8" t="s">
        <v>1288</v>
      </c>
      <c r="AO197" s="8" t="s">
        <v>1288</v>
      </c>
      <c r="AP197" s="8" t="s">
        <v>1288</v>
      </c>
      <c r="AQ197" s="8" t="s">
        <v>1288</v>
      </c>
      <c r="AR197" s="8" t="s">
        <v>1288</v>
      </c>
      <c r="AS197" s="8" t="s">
        <v>1288</v>
      </c>
      <c r="AT197" s="8" t="s">
        <v>1288</v>
      </c>
      <c r="AU197" s="1">
        <v>-2146826273</v>
      </c>
      <c r="AV197" s="8"/>
      <c r="AW197" s="8" t="s">
        <v>1288</v>
      </c>
      <c r="AX197" s="8" t="s">
        <v>1288</v>
      </c>
      <c r="AY197" s="8" t="s">
        <v>1288</v>
      </c>
      <c r="AZ197" s="1">
        <v>-2146826273</v>
      </c>
      <c r="BA197" s="9" t="s">
        <v>1288</v>
      </c>
      <c r="BB197" s="8"/>
      <c r="BC197" s="8" t="s">
        <v>1288</v>
      </c>
      <c r="BD197" s="8" t="s">
        <v>1288</v>
      </c>
      <c r="BE197" s="8" t="s">
        <v>1288</v>
      </c>
      <c r="BF197" s="8" t="s">
        <v>1288</v>
      </c>
      <c r="BG197" s="8" t="s">
        <v>1288</v>
      </c>
      <c r="BH197" s="8" t="s">
        <v>1288</v>
      </c>
      <c r="BI197" s="8" t="s">
        <v>1288</v>
      </c>
      <c r="BJ197" s="8"/>
      <c r="BK197" s="8"/>
      <c r="BL197" s="8" t="s">
        <v>1288</v>
      </c>
      <c r="BM197" s="8" t="s">
        <v>1288</v>
      </c>
      <c r="BN197" s="8" t="s">
        <v>1288</v>
      </c>
      <c r="BO197" s="8" t="s">
        <v>1288</v>
      </c>
      <c r="BP197" s="8" t="s">
        <v>1288</v>
      </c>
      <c r="BQ197" s="8" t="s">
        <v>1288</v>
      </c>
      <c r="BR197" s="8" t="s">
        <v>1288</v>
      </c>
      <c r="BS197" s="8" t="s">
        <v>1288</v>
      </c>
      <c r="BT197" s="8" t="s">
        <v>1288</v>
      </c>
      <c r="BU197" s="8" t="s">
        <v>1288</v>
      </c>
      <c r="BV197" s="8" t="s">
        <v>1288</v>
      </c>
      <c r="BW197" s="8" t="s">
        <v>1288</v>
      </c>
      <c r="BX197" s="8" t="s">
        <v>1288</v>
      </c>
      <c r="BY197" s="8" t="s">
        <v>1288</v>
      </c>
      <c r="BZ197" s="8" t="s">
        <v>1288</v>
      </c>
      <c r="CA197" s="8" t="s">
        <v>1288</v>
      </c>
      <c r="CB197" s="8" t="s">
        <v>1288</v>
      </c>
      <c r="CC197" s="8" t="s">
        <v>1288</v>
      </c>
      <c r="CD197" s="8" t="s">
        <v>1288</v>
      </c>
      <c r="CE197" s="8"/>
      <c r="CF197" s="8" t="s">
        <v>1288</v>
      </c>
      <c r="CG197" s="8" t="s">
        <v>1288</v>
      </c>
      <c r="CH197" s="8" t="s">
        <v>1288</v>
      </c>
      <c r="CI197" s="8" t="s">
        <v>1288</v>
      </c>
      <c r="CJ197" s="8" t="s">
        <v>1288</v>
      </c>
      <c r="CK197" s="8" t="s">
        <v>1288</v>
      </c>
      <c r="CL197" s="8" t="s">
        <v>1288</v>
      </c>
      <c r="CM197" s="8" t="s">
        <v>1288</v>
      </c>
      <c r="CN197" s="8" t="s">
        <v>1288</v>
      </c>
      <c r="CO197" s="8" t="s">
        <v>1288</v>
      </c>
      <c r="CP197" s="8" t="s">
        <v>1288</v>
      </c>
      <c r="CQ197" s="8" t="s">
        <v>1288</v>
      </c>
      <c r="CR197" s="8" t="s">
        <v>1288</v>
      </c>
      <c r="CS197" s="8" t="s">
        <v>1288</v>
      </c>
      <c r="CT197" s="8" t="s">
        <v>1288</v>
      </c>
      <c r="CU197" s="8" t="s">
        <v>1288</v>
      </c>
      <c r="CV197" s="8" t="s">
        <v>1288</v>
      </c>
      <c r="CW197" s="8" t="s">
        <v>1288</v>
      </c>
      <c r="CX197" s="8" t="s">
        <v>1288</v>
      </c>
      <c r="CY197" s="8" t="s">
        <v>1288</v>
      </c>
      <c r="CZ197" s="8" t="s">
        <v>1288</v>
      </c>
      <c r="DA197" s="8" t="s">
        <v>1288</v>
      </c>
      <c r="DB197" s="8" t="s">
        <v>1288</v>
      </c>
      <c r="DC197" s="8"/>
      <c r="DD197" s="8" t="s">
        <v>1288</v>
      </c>
      <c r="DE197" s="8" t="s">
        <v>1288</v>
      </c>
      <c r="DF197" s="8" t="s">
        <v>1288</v>
      </c>
      <c r="DG197" s="8" t="s">
        <v>1288</v>
      </c>
      <c r="DH197" s="8" t="s">
        <v>1288</v>
      </c>
      <c r="DI197" s="8" t="s">
        <v>1288</v>
      </c>
      <c r="DJ197" s="8" t="s">
        <v>1288</v>
      </c>
      <c r="DK197" s="8" t="s">
        <v>1288</v>
      </c>
      <c r="DL197" s="8" t="s">
        <v>1288</v>
      </c>
      <c r="DM197" s="8" t="s">
        <v>1288</v>
      </c>
      <c r="DN197" s="8" t="s">
        <v>1288</v>
      </c>
      <c r="DO197" s="8" t="s">
        <v>1288</v>
      </c>
      <c r="DP197" s="8" t="s">
        <v>1288</v>
      </c>
      <c r="DQ197" s="8" t="s">
        <v>1288</v>
      </c>
      <c r="DR197" s="8" t="s">
        <v>1288</v>
      </c>
      <c r="DS197" s="8" t="s">
        <v>1288</v>
      </c>
      <c r="DT197" s="8" t="s">
        <v>1288</v>
      </c>
      <c r="DU197" s="8" t="s">
        <v>1288</v>
      </c>
      <c r="DV197" s="8"/>
      <c r="DW197" s="8" t="s">
        <v>1288</v>
      </c>
      <c r="DX197" s="8" t="s">
        <v>1288</v>
      </c>
      <c r="DY197" s="8" t="s">
        <v>1288</v>
      </c>
      <c r="DZ197" s="8" t="s">
        <v>1288</v>
      </c>
      <c r="EA197" s="8" t="s">
        <v>1288</v>
      </c>
      <c r="EB197" s="8" t="s">
        <v>1288</v>
      </c>
      <c r="EC197" s="8" t="s">
        <v>1288</v>
      </c>
      <c r="ED197" s="8" t="s">
        <v>1288</v>
      </c>
      <c r="EE197" s="8" t="s">
        <v>1288</v>
      </c>
      <c r="EF197" s="8" t="s">
        <v>1288</v>
      </c>
      <c r="EG197" s="8" t="s">
        <v>1288</v>
      </c>
      <c r="EH197" s="8" t="s">
        <v>1288</v>
      </c>
      <c r="EI197" s="8" t="s">
        <v>1288</v>
      </c>
      <c r="EJ197" s="8" t="s">
        <v>1288</v>
      </c>
      <c r="EK197" s="8" t="s">
        <v>1288</v>
      </c>
      <c r="EL197" s="8" t="s">
        <v>1288</v>
      </c>
      <c r="EM197" s="8" t="s">
        <v>1288</v>
      </c>
      <c r="EN197" s="8" t="s">
        <v>1288</v>
      </c>
      <c r="EO197" s="8" t="s">
        <v>1288</v>
      </c>
      <c r="EP197" s="8" t="s">
        <v>1288</v>
      </c>
      <c r="EQ197" s="8" t="s">
        <v>1288</v>
      </c>
      <c r="ER197" s="8" t="s">
        <v>1288</v>
      </c>
      <c r="ES197" s="8" t="s">
        <v>1288</v>
      </c>
      <c r="ET197" s="8" t="s">
        <v>1288</v>
      </c>
      <c r="EU197" s="8" t="s">
        <v>1288</v>
      </c>
      <c r="EV197" s="8" t="s">
        <v>1288</v>
      </c>
      <c r="EW197" s="8" t="s">
        <v>1288</v>
      </c>
      <c r="EX197" s="8" t="s">
        <v>1288</v>
      </c>
      <c r="EY197" s="8" t="s">
        <v>1288</v>
      </c>
      <c r="EZ197" s="8" t="s">
        <v>1288</v>
      </c>
      <c r="FA197" s="8" t="s">
        <v>1288</v>
      </c>
      <c r="FB197" s="8" t="s">
        <v>1288</v>
      </c>
      <c r="FC197" s="8" t="s">
        <v>1288</v>
      </c>
      <c r="FD197" s="8" t="s">
        <v>1288</v>
      </c>
      <c r="FE197" s="8" t="s">
        <v>1288</v>
      </c>
      <c r="FF197" s="8" t="s">
        <v>1288</v>
      </c>
      <c r="FG197" s="8" t="s">
        <v>1288</v>
      </c>
      <c r="FH197" s="8" t="s">
        <v>1288</v>
      </c>
      <c r="FI197" s="8" t="s">
        <v>1288</v>
      </c>
      <c r="FJ197" s="8" t="s">
        <v>1288</v>
      </c>
      <c r="FK197" s="8" t="s">
        <v>1288</v>
      </c>
      <c r="FL197" s="8"/>
      <c r="FM197" s="8" t="s">
        <v>1288</v>
      </c>
      <c r="FN197" s="8" t="s">
        <v>1288</v>
      </c>
      <c r="FO197" s="8" t="s">
        <v>1288</v>
      </c>
      <c r="FP197" s="8" t="s">
        <v>1288</v>
      </c>
      <c r="FQ197" s="8" t="s">
        <v>1288</v>
      </c>
      <c r="FR197" s="8" t="s">
        <v>1288</v>
      </c>
      <c r="FS197" s="8" t="s">
        <v>1288</v>
      </c>
      <c r="FT197" s="9" t="s">
        <v>1288</v>
      </c>
      <c r="FU197" s="8" t="s">
        <v>1288</v>
      </c>
      <c r="FV197" s="8" t="s">
        <v>1289</v>
      </c>
      <c r="FW197" s="8" t="s">
        <v>1290</v>
      </c>
      <c r="FX197" s="8" t="s">
        <v>1289</v>
      </c>
      <c r="FY197" s="8" t="s">
        <v>1289</v>
      </c>
      <c r="FZ197" s="8" t="s">
        <v>1289</v>
      </c>
      <c r="GA197" s="48" t="e">
        <f t="shared" si="36"/>
        <v>#VALUE!</v>
      </c>
      <c r="GB197" s="10" t="e">
        <f t="shared" si="37"/>
        <v>#VALUE!</v>
      </c>
      <c r="GC197" s="10" t="s">
        <v>1291</v>
      </c>
      <c r="GD197" s="10" t="s">
        <v>129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88</v>
      </c>
      <c r="F198" s="8" t="s">
        <v>1288</v>
      </c>
      <c r="G198" s="8" t="s">
        <v>1288</v>
      </c>
      <c r="H198" s="8" t="s">
        <v>1288</v>
      </c>
      <c r="I198" s="8" t="s">
        <v>1288</v>
      </c>
      <c r="J198" s="8" t="s">
        <v>1288</v>
      </c>
      <c r="K198" s="8" t="s">
        <v>1288</v>
      </c>
      <c r="L198" s="8" t="s">
        <v>1288</v>
      </c>
      <c r="M198" s="8" t="s">
        <v>1288</v>
      </c>
      <c r="N198" s="8" t="s">
        <v>1288</v>
      </c>
      <c r="O198" s="8" t="s">
        <v>1288</v>
      </c>
      <c r="P198" s="8" t="s">
        <v>1288</v>
      </c>
      <c r="Q198" s="8" t="s">
        <v>1288</v>
      </c>
      <c r="R198" s="8" t="s">
        <v>1288</v>
      </c>
      <c r="S198" s="8" t="s">
        <v>1288</v>
      </c>
      <c r="T198" s="8" t="s">
        <v>1288</v>
      </c>
      <c r="U198" s="8" t="s">
        <v>1288</v>
      </c>
      <c r="V198" s="8" t="s">
        <v>1288</v>
      </c>
      <c r="W198" s="8" t="s">
        <v>1288</v>
      </c>
      <c r="X198" s="8" t="s">
        <v>1288</v>
      </c>
      <c r="Y198" s="8" t="s">
        <v>1288</v>
      </c>
      <c r="Z198" s="8" t="s">
        <v>1288</v>
      </c>
      <c r="AA198" s="8" t="s">
        <v>1288</v>
      </c>
      <c r="AB198" s="8" t="s">
        <v>1288</v>
      </c>
      <c r="AC198" s="8" t="s">
        <v>1288</v>
      </c>
      <c r="AD198" s="8" t="s">
        <v>1288</v>
      </c>
      <c r="AE198" s="8" t="s">
        <v>1288</v>
      </c>
      <c r="AF198" s="8" t="s">
        <v>1288</v>
      </c>
      <c r="AG198" s="8" t="s">
        <v>1288</v>
      </c>
      <c r="AH198" s="8" t="s">
        <v>1288</v>
      </c>
      <c r="AI198" s="8" t="s">
        <v>1288</v>
      </c>
      <c r="AJ198" s="8" t="s">
        <v>1288</v>
      </c>
      <c r="AK198" s="8" t="s">
        <v>1288</v>
      </c>
      <c r="AL198" s="8" t="s">
        <v>1288</v>
      </c>
      <c r="AM198" s="8"/>
      <c r="AN198" s="8" t="s">
        <v>1288</v>
      </c>
      <c r="AO198" s="8" t="s">
        <v>1288</v>
      </c>
      <c r="AP198" s="8" t="s">
        <v>1288</v>
      </c>
      <c r="AQ198" s="8" t="s">
        <v>1288</v>
      </c>
      <c r="AR198" s="8" t="s">
        <v>1288</v>
      </c>
      <c r="AS198" s="8" t="s">
        <v>1288</v>
      </c>
      <c r="AT198" s="8" t="s">
        <v>1288</v>
      </c>
      <c r="AU198" s="1">
        <v>-2146826273</v>
      </c>
      <c r="AV198" s="8"/>
      <c r="AW198" s="8" t="s">
        <v>1288</v>
      </c>
      <c r="AX198" s="8" t="s">
        <v>1288</v>
      </c>
      <c r="AY198" s="8" t="s">
        <v>1288</v>
      </c>
      <c r="AZ198" s="1">
        <v>-2146826273</v>
      </c>
      <c r="BA198" s="9" t="s">
        <v>1288</v>
      </c>
      <c r="BB198" s="8"/>
      <c r="BC198" s="8" t="s">
        <v>1288</v>
      </c>
      <c r="BD198" s="8" t="s">
        <v>1288</v>
      </c>
      <c r="BE198" s="8" t="s">
        <v>1288</v>
      </c>
      <c r="BF198" s="8" t="s">
        <v>1288</v>
      </c>
      <c r="BG198" s="8" t="s">
        <v>1288</v>
      </c>
      <c r="BH198" s="8" t="s">
        <v>1288</v>
      </c>
      <c r="BI198" s="8" t="s">
        <v>1288</v>
      </c>
      <c r="BJ198" s="8"/>
      <c r="BK198" s="8"/>
      <c r="BL198" s="8" t="s">
        <v>1288</v>
      </c>
      <c r="BM198" s="8" t="s">
        <v>1288</v>
      </c>
      <c r="BN198" s="8" t="s">
        <v>1288</v>
      </c>
      <c r="BO198" s="8" t="s">
        <v>1288</v>
      </c>
      <c r="BP198" s="8" t="s">
        <v>1288</v>
      </c>
      <c r="BQ198" s="8" t="s">
        <v>1288</v>
      </c>
      <c r="BR198" s="8" t="s">
        <v>1288</v>
      </c>
      <c r="BS198" s="8" t="s">
        <v>1288</v>
      </c>
      <c r="BT198" s="8" t="s">
        <v>1288</v>
      </c>
      <c r="BU198" s="8" t="s">
        <v>1288</v>
      </c>
      <c r="BV198" s="8" t="s">
        <v>1288</v>
      </c>
      <c r="BW198" s="8" t="s">
        <v>1288</v>
      </c>
      <c r="BX198" s="8" t="s">
        <v>1288</v>
      </c>
      <c r="BY198" s="8" t="s">
        <v>1288</v>
      </c>
      <c r="BZ198" s="8" t="s">
        <v>1288</v>
      </c>
      <c r="CA198" s="8" t="s">
        <v>1288</v>
      </c>
      <c r="CB198" s="8" t="s">
        <v>1288</v>
      </c>
      <c r="CC198" s="8" t="s">
        <v>1288</v>
      </c>
      <c r="CD198" s="8" t="s">
        <v>1288</v>
      </c>
      <c r="CE198" s="8"/>
      <c r="CF198" s="8" t="s">
        <v>1288</v>
      </c>
      <c r="CG198" s="8" t="s">
        <v>1288</v>
      </c>
      <c r="CH198" s="8" t="s">
        <v>1288</v>
      </c>
      <c r="CI198" s="8" t="s">
        <v>1288</v>
      </c>
      <c r="CJ198" s="8" t="s">
        <v>1288</v>
      </c>
      <c r="CK198" s="8" t="s">
        <v>1288</v>
      </c>
      <c r="CL198" s="8" t="s">
        <v>1288</v>
      </c>
      <c r="CM198" s="8" t="s">
        <v>1288</v>
      </c>
      <c r="CN198" s="8" t="s">
        <v>1288</v>
      </c>
      <c r="CO198" s="8" t="s">
        <v>1288</v>
      </c>
      <c r="CP198" s="8" t="s">
        <v>1288</v>
      </c>
      <c r="CQ198" s="8" t="s">
        <v>1288</v>
      </c>
      <c r="CR198" s="8" t="s">
        <v>1288</v>
      </c>
      <c r="CS198" s="8" t="s">
        <v>1288</v>
      </c>
      <c r="CT198" s="8" t="s">
        <v>1288</v>
      </c>
      <c r="CU198" s="8" t="s">
        <v>1288</v>
      </c>
      <c r="CV198" s="8" t="s">
        <v>1288</v>
      </c>
      <c r="CW198" s="8" t="s">
        <v>1288</v>
      </c>
      <c r="CX198" s="8" t="s">
        <v>1288</v>
      </c>
      <c r="CY198" s="8" t="s">
        <v>1288</v>
      </c>
      <c r="CZ198" s="8" t="s">
        <v>1288</v>
      </c>
      <c r="DA198" s="8" t="s">
        <v>1288</v>
      </c>
      <c r="DB198" s="8" t="s">
        <v>1288</v>
      </c>
      <c r="DC198" s="8"/>
      <c r="DD198" s="8" t="s">
        <v>1288</v>
      </c>
      <c r="DE198" s="8" t="s">
        <v>1288</v>
      </c>
      <c r="DF198" s="8" t="s">
        <v>1288</v>
      </c>
      <c r="DG198" s="8" t="s">
        <v>1288</v>
      </c>
      <c r="DH198" s="8" t="s">
        <v>1288</v>
      </c>
      <c r="DI198" s="8" t="s">
        <v>1288</v>
      </c>
      <c r="DJ198" s="8" t="s">
        <v>1288</v>
      </c>
      <c r="DK198" s="8" t="s">
        <v>1288</v>
      </c>
      <c r="DL198" s="8" t="s">
        <v>1288</v>
      </c>
      <c r="DM198" s="8" t="s">
        <v>1288</v>
      </c>
      <c r="DN198" s="8" t="s">
        <v>1288</v>
      </c>
      <c r="DO198" s="8" t="s">
        <v>1288</v>
      </c>
      <c r="DP198" s="8" t="s">
        <v>1288</v>
      </c>
      <c r="DQ198" s="8" t="s">
        <v>1288</v>
      </c>
      <c r="DR198" s="8" t="s">
        <v>1288</v>
      </c>
      <c r="DS198" s="8" t="s">
        <v>1288</v>
      </c>
      <c r="DT198" s="8" t="s">
        <v>1288</v>
      </c>
      <c r="DU198" s="8" t="s">
        <v>1288</v>
      </c>
      <c r="DV198" s="8"/>
      <c r="DW198" s="8" t="s">
        <v>1288</v>
      </c>
      <c r="DX198" s="8" t="s">
        <v>1288</v>
      </c>
      <c r="DY198" s="8" t="s">
        <v>1288</v>
      </c>
      <c r="DZ198" s="8" t="s">
        <v>1288</v>
      </c>
      <c r="EA198" s="8" t="s">
        <v>1288</v>
      </c>
      <c r="EB198" s="8" t="s">
        <v>1288</v>
      </c>
      <c r="EC198" s="8" t="s">
        <v>1288</v>
      </c>
      <c r="ED198" s="8" t="s">
        <v>1288</v>
      </c>
      <c r="EE198" s="8" t="s">
        <v>1288</v>
      </c>
      <c r="EF198" s="8" t="s">
        <v>1288</v>
      </c>
      <c r="EG198" s="8" t="s">
        <v>1288</v>
      </c>
      <c r="EH198" s="8" t="s">
        <v>1288</v>
      </c>
      <c r="EI198" s="8" t="s">
        <v>1288</v>
      </c>
      <c r="EJ198" s="8" t="s">
        <v>1288</v>
      </c>
      <c r="EK198" s="8" t="s">
        <v>1288</v>
      </c>
      <c r="EL198" s="8" t="s">
        <v>1288</v>
      </c>
      <c r="EM198" s="8" t="s">
        <v>1288</v>
      </c>
      <c r="EN198" s="8" t="s">
        <v>1288</v>
      </c>
      <c r="EO198" s="8" t="s">
        <v>1288</v>
      </c>
      <c r="EP198" s="8" t="s">
        <v>1288</v>
      </c>
      <c r="EQ198" s="8" t="s">
        <v>1288</v>
      </c>
      <c r="ER198" s="8" t="s">
        <v>1288</v>
      </c>
      <c r="ES198" s="8" t="s">
        <v>1288</v>
      </c>
      <c r="ET198" s="8" t="s">
        <v>1288</v>
      </c>
      <c r="EU198" s="8" t="s">
        <v>1288</v>
      </c>
      <c r="EV198" s="8" t="s">
        <v>1288</v>
      </c>
      <c r="EW198" s="8" t="s">
        <v>1288</v>
      </c>
      <c r="EX198" s="8" t="s">
        <v>1288</v>
      </c>
      <c r="EY198" s="8" t="s">
        <v>1288</v>
      </c>
      <c r="EZ198" s="8" t="s">
        <v>1288</v>
      </c>
      <c r="FA198" s="8" t="s">
        <v>1288</v>
      </c>
      <c r="FB198" s="8" t="s">
        <v>1288</v>
      </c>
      <c r="FC198" s="8" t="s">
        <v>1288</v>
      </c>
      <c r="FD198" s="8" t="s">
        <v>1288</v>
      </c>
      <c r="FE198" s="8" t="s">
        <v>1288</v>
      </c>
      <c r="FF198" s="8" t="s">
        <v>1288</v>
      </c>
      <c r="FG198" s="8" t="s">
        <v>1288</v>
      </c>
      <c r="FH198" s="8" t="s">
        <v>1288</v>
      </c>
      <c r="FI198" s="8" t="s">
        <v>1288</v>
      </c>
      <c r="FJ198" s="8" t="s">
        <v>1288</v>
      </c>
      <c r="FK198" s="8" t="s">
        <v>1288</v>
      </c>
      <c r="FL198" s="8"/>
      <c r="FM198" s="8" t="s">
        <v>1288</v>
      </c>
      <c r="FN198" s="8" t="s">
        <v>1288</v>
      </c>
      <c r="FO198" s="8" t="s">
        <v>1288</v>
      </c>
      <c r="FP198" s="8" t="s">
        <v>1288</v>
      </c>
      <c r="FQ198" s="8" t="s">
        <v>1288</v>
      </c>
      <c r="FR198" s="8" t="s">
        <v>1288</v>
      </c>
      <c r="FS198" s="8" t="s">
        <v>1288</v>
      </c>
      <c r="FT198" s="9" t="s">
        <v>1288</v>
      </c>
      <c r="FU198" s="8" t="s">
        <v>1288</v>
      </c>
      <c r="FV198" s="8" t="s">
        <v>1289</v>
      </c>
      <c r="FW198" s="8" t="s">
        <v>1290</v>
      </c>
      <c r="FX198" s="8" t="s">
        <v>1289</v>
      </c>
      <c r="FY198" s="8" t="s">
        <v>1289</v>
      </c>
      <c r="FZ198" s="8" t="s">
        <v>1289</v>
      </c>
      <c r="GA198" s="48" t="e">
        <f t="shared" si="36"/>
        <v>#VALUE!</v>
      </c>
      <c r="GB198" s="10" t="e">
        <f t="shared" si="37"/>
        <v>#VALUE!</v>
      </c>
      <c r="GC198" s="10" t="s">
        <v>1291</v>
      </c>
      <c r="GD198" s="10" t="s">
        <v>129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88</v>
      </c>
      <c r="F199" s="8" t="s">
        <v>1288</v>
      </c>
      <c r="G199" s="8" t="s">
        <v>1288</v>
      </c>
      <c r="H199" s="8" t="s">
        <v>1288</v>
      </c>
      <c r="I199" s="8" t="s">
        <v>1288</v>
      </c>
      <c r="J199" s="8" t="s">
        <v>1288</v>
      </c>
      <c r="K199" s="8" t="s">
        <v>1288</v>
      </c>
      <c r="L199" s="8" t="s">
        <v>1288</v>
      </c>
      <c r="M199" s="8" t="s">
        <v>1288</v>
      </c>
      <c r="N199" s="8" t="s">
        <v>1288</v>
      </c>
      <c r="O199" s="8" t="s">
        <v>1288</v>
      </c>
      <c r="P199" s="8" t="s">
        <v>1288</v>
      </c>
      <c r="Q199" s="8" t="s">
        <v>1288</v>
      </c>
      <c r="R199" s="8" t="s">
        <v>1288</v>
      </c>
      <c r="S199" s="8" t="s">
        <v>1288</v>
      </c>
      <c r="T199" s="8" t="s">
        <v>1288</v>
      </c>
      <c r="U199" s="8" t="s">
        <v>1288</v>
      </c>
      <c r="V199" s="8" t="s">
        <v>1288</v>
      </c>
      <c r="W199" s="8" t="s">
        <v>1288</v>
      </c>
      <c r="X199" s="8" t="s">
        <v>1288</v>
      </c>
      <c r="Y199" s="8" t="s">
        <v>1288</v>
      </c>
      <c r="Z199" s="8" t="s">
        <v>1288</v>
      </c>
      <c r="AA199" s="8" t="s">
        <v>1288</v>
      </c>
      <c r="AB199" s="8" t="s">
        <v>1288</v>
      </c>
      <c r="AC199" s="8" t="s">
        <v>1288</v>
      </c>
      <c r="AD199" s="8" t="s">
        <v>1288</v>
      </c>
      <c r="AE199" s="8" t="s">
        <v>1288</v>
      </c>
      <c r="AF199" s="8" t="s">
        <v>1288</v>
      </c>
      <c r="AG199" s="8" t="s">
        <v>1288</v>
      </c>
      <c r="AH199" s="8" t="s">
        <v>1288</v>
      </c>
      <c r="AI199" s="8" t="s">
        <v>1288</v>
      </c>
      <c r="AJ199" s="8" t="s">
        <v>1288</v>
      </c>
      <c r="AK199" s="8" t="s">
        <v>1288</v>
      </c>
      <c r="AL199" s="8" t="s">
        <v>1288</v>
      </c>
      <c r="AM199" s="8"/>
      <c r="AN199" s="8" t="s">
        <v>1288</v>
      </c>
      <c r="AO199" s="8" t="s">
        <v>1288</v>
      </c>
      <c r="AP199" s="8" t="s">
        <v>1288</v>
      </c>
      <c r="AQ199" s="8" t="s">
        <v>1288</v>
      </c>
      <c r="AR199" s="8" t="s">
        <v>1288</v>
      </c>
      <c r="AS199" s="8" t="s">
        <v>1288</v>
      </c>
      <c r="AT199" s="8" t="s">
        <v>1288</v>
      </c>
      <c r="AU199" s="1">
        <v>-2146826273</v>
      </c>
      <c r="AV199" s="8"/>
      <c r="AW199" s="8" t="s">
        <v>1288</v>
      </c>
      <c r="AX199" s="8" t="s">
        <v>1288</v>
      </c>
      <c r="AY199" s="8" t="s">
        <v>1288</v>
      </c>
      <c r="AZ199" s="1">
        <v>-2146826273</v>
      </c>
      <c r="BA199" s="9" t="s">
        <v>1288</v>
      </c>
      <c r="BB199" s="8"/>
      <c r="BC199" s="8" t="s">
        <v>1288</v>
      </c>
      <c r="BD199" s="8" t="s">
        <v>1288</v>
      </c>
      <c r="BE199" s="8" t="s">
        <v>1288</v>
      </c>
      <c r="BF199" s="8" t="s">
        <v>1288</v>
      </c>
      <c r="BG199" s="8" t="s">
        <v>1288</v>
      </c>
      <c r="BH199" s="8" t="s">
        <v>1288</v>
      </c>
      <c r="BI199" s="8" t="s">
        <v>1288</v>
      </c>
      <c r="BJ199" s="8"/>
      <c r="BK199" s="8"/>
      <c r="BL199" s="8" t="s">
        <v>1288</v>
      </c>
      <c r="BM199" s="8" t="s">
        <v>1288</v>
      </c>
      <c r="BN199" s="8" t="s">
        <v>1288</v>
      </c>
      <c r="BO199" s="8" t="s">
        <v>1288</v>
      </c>
      <c r="BP199" s="8" t="s">
        <v>1288</v>
      </c>
      <c r="BQ199" s="8" t="s">
        <v>1288</v>
      </c>
      <c r="BR199" s="8" t="s">
        <v>1288</v>
      </c>
      <c r="BS199" s="8" t="s">
        <v>1288</v>
      </c>
      <c r="BT199" s="8" t="s">
        <v>1288</v>
      </c>
      <c r="BU199" s="8" t="s">
        <v>1288</v>
      </c>
      <c r="BV199" s="8" t="s">
        <v>1288</v>
      </c>
      <c r="BW199" s="8" t="s">
        <v>1288</v>
      </c>
      <c r="BX199" s="8" t="s">
        <v>1288</v>
      </c>
      <c r="BY199" s="8" t="s">
        <v>1288</v>
      </c>
      <c r="BZ199" s="8" t="s">
        <v>1288</v>
      </c>
      <c r="CA199" s="8" t="s">
        <v>1288</v>
      </c>
      <c r="CB199" s="8" t="s">
        <v>1288</v>
      </c>
      <c r="CC199" s="8" t="s">
        <v>1288</v>
      </c>
      <c r="CD199" s="8" t="s">
        <v>1288</v>
      </c>
      <c r="CE199" s="8"/>
      <c r="CF199" s="8" t="s">
        <v>1288</v>
      </c>
      <c r="CG199" s="8" t="s">
        <v>1288</v>
      </c>
      <c r="CH199" s="8" t="s">
        <v>1288</v>
      </c>
      <c r="CI199" s="8" t="s">
        <v>1288</v>
      </c>
      <c r="CJ199" s="8" t="s">
        <v>1288</v>
      </c>
      <c r="CK199" s="8" t="s">
        <v>1288</v>
      </c>
      <c r="CL199" s="8" t="s">
        <v>1288</v>
      </c>
      <c r="CM199" s="8" t="s">
        <v>1288</v>
      </c>
      <c r="CN199" s="8" t="s">
        <v>1288</v>
      </c>
      <c r="CO199" s="8" t="s">
        <v>1288</v>
      </c>
      <c r="CP199" s="8" t="s">
        <v>1288</v>
      </c>
      <c r="CQ199" s="8" t="s">
        <v>1288</v>
      </c>
      <c r="CR199" s="8" t="s">
        <v>1288</v>
      </c>
      <c r="CS199" s="8" t="s">
        <v>1288</v>
      </c>
      <c r="CT199" s="8" t="s">
        <v>1288</v>
      </c>
      <c r="CU199" s="8" t="s">
        <v>1288</v>
      </c>
      <c r="CV199" s="8" t="s">
        <v>1288</v>
      </c>
      <c r="CW199" s="8" t="s">
        <v>1288</v>
      </c>
      <c r="CX199" s="8" t="s">
        <v>1288</v>
      </c>
      <c r="CY199" s="8" t="s">
        <v>1288</v>
      </c>
      <c r="CZ199" s="8" t="s">
        <v>1288</v>
      </c>
      <c r="DA199" s="8" t="s">
        <v>1288</v>
      </c>
      <c r="DB199" s="8" t="s">
        <v>1288</v>
      </c>
      <c r="DC199" s="8"/>
      <c r="DD199" s="8" t="s">
        <v>1288</v>
      </c>
      <c r="DE199" s="8" t="s">
        <v>1288</v>
      </c>
      <c r="DF199" s="8" t="s">
        <v>1288</v>
      </c>
      <c r="DG199" s="8" t="s">
        <v>1288</v>
      </c>
      <c r="DH199" s="8" t="s">
        <v>1288</v>
      </c>
      <c r="DI199" s="8" t="s">
        <v>1288</v>
      </c>
      <c r="DJ199" s="8" t="s">
        <v>1288</v>
      </c>
      <c r="DK199" s="8" t="s">
        <v>1288</v>
      </c>
      <c r="DL199" s="8" t="s">
        <v>1288</v>
      </c>
      <c r="DM199" s="8" t="s">
        <v>1288</v>
      </c>
      <c r="DN199" s="8" t="s">
        <v>1288</v>
      </c>
      <c r="DO199" s="8" t="s">
        <v>1288</v>
      </c>
      <c r="DP199" s="8" t="s">
        <v>1288</v>
      </c>
      <c r="DQ199" s="8" t="s">
        <v>1288</v>
      </c>
      <c r="DR199" s="8" t="s">
        <v>1288</v>
      </c>
      <c r="DS199" s="8" t="s">
        <v>1288</v>
      </c>
      <c r="DT199" s="8" t="s">
        <v>1288</v>
      </c>
      <c r="DU199" s="8" t="s">
        <v>1288</v>
      </c>
      <c r="DV199" s="8"/>
      <c r="DW199" s="8" t="s">
        <v>1288</v>
      </c>
      <c r="DX199" s="8" t="s">
        <v>1288</v>
      </c>
      <c r="DY199" s="8" t="s">
        <v>1288</v>
      </c>
      <c r="DZ199" s="8" t="s">
        <v>1288</v>
      </c>
      <c r="EA199" s="8" t="s">
        <v>1288</v>
      </c>
      <c r="EB199" s="8" t="s">
        <v>1288</v>
      </c>
      <c r="EC199" s="8" t="s">
        <v>1288</v>
      </c>
      <c r="ED199" s="8" t="s">
        <v>1288</v>
      </c>
      <c r="EE199" s="8" t="s">
        <v>1288</v>
      </c>
      <c r="EF199" s="8" t="s">
        <v>1288</v>
      </c>
      <c r="EG199" s="8" t="s">
        <v>1288</v>
      </c>
      <c r="EH199" s="8" t="s">
        <v>1288</v>
      </c>
      <c r="EI199" s="8" t="s">
        <v>1288</v>
      </c>
      <c r="EJ199" s="8" t="s">
        <v>1288</v>
      </c>
      <c r="EK199" s="8" t="s">
        <v>1288</v>
      </c>
      <c r="EL199" s="8" t="s">
        <v>1288</v>
      </c>
      <c r="EM199" s="8" t="s">
        <v>1288</v>
      </c>
      <c r="EN199" s="8" t="s">
        <v>1288</v>
      </c>
      <c r="EO199" s="8" t="s">
        <v>1288</v>
      </c>
      <c r="EP199" s="8" t="s">
        <v>1288</v>
      </c>
      <c r="EQ199" s="8" t="s">
        <v>1288</v>
      </c>
      <c r="ER199" s="8" t="s">
        <v>1288</v>
      </c>
      <c r="ES199" s="8" t="s">
        <v>1288</v>
      </c>
      <c r="ET199" s="8" t="s">
        <v>1288</v>
      </c>
      <c r="EU199" s="8" t="s">
        <v>1288</v>
      </c>
      <c r="EV199" s="8" t="s">
        <v>1288</v>
      </c>
      <c r="EW199" s="8" t="s">
        <v>1288</v>
      </c>
      <c r="EX199" s="8" t="s">
        <v>1288</v>
      </c>
      <c r="EY199" s="8" t="s">
        <v>1288</v>
      </c>
      <c r="EZ199" s="8" t="s">
        <v>1288</v>
      </c>
      <c r="FA199" s="8" t="s">
        <v>1288</v>
      </c>
      <c r="FB199" s="8" t="s">
        <v>1288</v>
      </c>
      <c r="FC199" s="8" t="s">
        <v>1288</v>
      </c>
      <c r="FD199" s="8" t="s">
        <v>1288</v>
      </c>
      <c r="FE199" s="8" t="s">
        <v>1288</v>
      </c>
      <c r="FF199" s="8" t="s">
        <v>1288</v>
      </c>
      <c r="FG199" s="8" t="s">
        <v>1288</v>
      </c>
      <c r="FH199" s="8" t="s">
        <v>1288</v>
      </c>
      <c r="FI199" s="8" t="s">
        <v>1288</v>
      </c>
      <c r="FJ199" s="8" t="s">
        <v>1288</v>
      </c>
      <c r="FK199" s="8" t="s">
        <v>1288</v>
      </c>
      <c r="FL199" s="8"/>
      <c r="FM199" s="8" t="s">
        <v>1288</v>
      </c>
      <c r="FN199" s="8" t="s">
        <v>1288</v>
      </c>
      <c r="FO199" s="8" t="s">
        <v>1288</v>
      </c>
      <c r="FP199" s="8" t="s">
        <v>1288</v>
      </c>
      <c r="FQ199" s="8" t="s">
        <v>1288</v>
      </c>
      <c r="FR199" s="8" t="s">
        <v>1288</v>
      </c>
      <c r="FS199" s="8" t="s">
        <v>1288</v>
      </c>
      <c r="FT199" s="9" t="s">
        <v>1288</v>
      </c>
      <c r="FU199" s="8" t="s">
        <v>1288</v>
      </c>
      <c r="FV199" s="8" t="s">
        <v>1289</v>
      </c>
      <c r="FW199" s="8" t="s">
        <v>1290</v>
      </c>
      <c r="FX199" s="8" t="s">
        <v>1289</v>
      </c>
      <c r="FY199" s="8" t="s">
        <v>1289</v>
      </c>
      <c r="FZ199" s="8" t="s">
        <v>1289</v>
      </c>
      <c r="GA199" s="48" t="e">
        <f t="shared" si="36"/>
        <v>#VALUE!</v>
      </c>
      <c r="GB199" s="10" t="e">
        <f t="shared" si="37"/>
        <v>#VALUE!</v>
      </c>
      <c r="GC199" s="10" t="s">
        <v>1291</v>
      </c>
      <c r="GD199" s="10" t="s">
        <v>129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88</v>
      </c>
      <c r="F200" s="8" t="s">
        <v>1288</v>
      </c>
      <c r="G200" s="8" t="s">
        <v>1288</v>
      </c>
      <c r="H200" s="8" t="s">
        <v>1288</v>
      </c>
      <c r="I200" s="8" t="s">
        <v>1288</v>
      </c>
      <c r="J200" s="8" t="s">
        <v>1288</v>
      </c>
      <c r="K200" s="8" t="s">
        <v>1288</v>
      </c>
      <c r="L200" s="8" t="s">
        <v>1288</v>
      </c>
      <c r="M200" s="8" t="s">
        <v>1288</v>
      </c>
      <c r="N200" s="8" t="s">
        <v>1288</v>
      </c>
      <c r="O200" s="8" t="s">
        <v>1288</v>
      </c>
      <c r="P200" s="8" t="s">
        <v>1288</v>
      </c>
      <c r="Q200" s="8" t="s">
        <v>1288</v>
      </c>
      <c r="R200" s="8" t="s">
        <v>1288</v>
      </c>
      <c r="S200" s="8" t="s">
        <v>1288</v>
      </c>
      <c r="T200" s="8" t="s">
        <v>1288</v>
      </c>
      <c r="U200" s="8" t="s">
        <v>1288</v>
      </c>
      <c r="V200" s="8" t="s">
        <v>1288</v>
      </c>
      <c r="W200" s="8" t="s">
        <v>1288</v>
      </c>
      <c r="X200" s="8" t="s">
        <v>1288</v>
      </c>
      <c r="Y200" s="8" t="s">
        <v>1288</v>
      </c>
      <c r="Z200" s="8" t="s">
        <v>1288</v>
      </c>
      <c r="AA200" s="8" t="s">
        <v>1288</v>
      </c>
      <c r="AB200" s="8" t="s">
        <v>1288</v>
      </c>
      <c r="AC200" s="8" t="s">
        <v>1288</v>
      </c>
      <c r="AD200" s="8" t="s">
        <v>1288</v>
      </c>
      <c r="AE200" s="8" t="s">
        <v>1288</v>
      </c>
      <c r="AF200" s="8" t="s">
        <v>1288</v>
      </c>
      <c r="AG200" s="8" t="s">
        <v>1288</v>
      </c>
      <c r="AH200" s="8" t="s">
        <v>1288</v>
      </c>
      <c r="AI200" s="8" t="s">
        <v>1288</v>
      </c>
      <c r="AJ200" s="8" t="s">
        <v>1288</v>
      </c>
      <c r="AK200" s="8" t="s">
        <v>1288</v>
      </c>
      <c r="AL200" s="8" t="s">
        <v>1288</v>
      </c>
      <c r="AM200" s="8"/>
      <c r="AN200" s="8" t="s">
        <v>1288</v>
      </c>
      <c r="AO200" s="8" t="s">
        <v>1288</v>
      </c>
      <c r="AP200" s="8" t="s">
        <v>1288</v>
      </c>
      <c r="AQ200" s="8" t="s">
        <v>1288</v>
      </c>
      <c r="AR200" s="8" t="s">
        <v>1288</v>
      </c>
      <c r="AS200" s="8" t="s">
        <v>1288</v>
      </c>
      <c r="AT200" s="8" t="s">
        <v>1288</v>
      </c>
      <c r="AU200" s="1">
        <v>-2146826273</v>
      </c>
      <c r="AV200" s="8"/>
      <c r="AW200" s="8" t="s">
        <v>1288</v>
      </c>
      <c r="AX200" s="8" t="s">
        <v>1288</v>
      </c>
      <c r="AY200" s="8" t="s">
        <v>1288</v>
      </c>
      <c r="AZ200" s="1">
        <v>-2146826273</v>
      </c>
      <c r="BA200" s="9" t="s">
        <v>1288</v>
      </c>
      <c r="BB200" s="8"/>
      <c r="BC200" s="8" t="s">
        <v>1288</v>
      </c>
      <c r="BD200" s="8" t="s">
        <v>1288</v>
      </c>
      <c r="BE200" s="8" t="s">
        <v>1288</v>
      </c>
      <c r="BF200" s="8" t="s">
        <v>1288</v>
      </c>
      <c r="BG200" s="8" t="s">
        <v>1288</v>
      </c>
      <c r="BH200" s="8" t="s">
        <v>1288</v>
      </c>
      <c r="BI200" s="8" t="s">
        <v>1288</v>
      </c>
      <c r="BJ200" s="8"/>
      <c r="BK200" s="8"/>
      <c r="BL200" s="8" t="s">
        <v>1288</v>
      </c>
      <c r="BM200" s="8" t="s">
        <v>1288</v>
      </c>
      <c r="BN200" s="8" t="s">
        <v>1288</v>
      </c>
      <c r="BO200" s="8" t="s">
        <v>1288</v>
      </c>
      <c r="BP200" s="8" t="s">
        <v>1288</v>
      </c>
      <c r="BQ200" s="8" t="s">
        <v>1288</v>
      </c>
      <c r="BR200" s="8" t="s">
        <v>1288</v>
      </c>
      <c r="BS200" s="8" t="s">
        <v>1288</v>
      </c>
      <c r="BT200" s="8" t="s">
        <v>1288</v>
      </c>
      <c r="BU200" s="8" t="s">
        <v>1288</v>
      </c>
      <c r="BV200" s="8" t="s">
        <v>1288</v>
      </c>
      <c r="BW200" s="8" t="s">
        <v>1288</v>
      </c>
      <c r="BX200" s="8" t="s">
        <v>1288</v>
      </c>
      <c r="BY200" s="8" t="s">
        <v>1288</v>
      </c>
      <c r="BZ200" s="8" t="s">
        <v>1288</v>
      </c>
      <c r="CA200" s="8" t="s">
        <v>1288</v>
      </c>
      <c r="CB200" s="8" t="s">
        <v>1288</v>
      </c>
      <c r="CC200" s="8" t="s">
        <v>1288</v>
      </c>
      <c r="CD200" s="8" t="s">
        <v>1288</v>
      </c>
      <c r="CE200" s="8"/>
      <c r="CF200" s="8" t="s">
        <v>1288</v>
      </c>
      <c r="CG200" s="8" t="s">
        <v>1288</v>
      </c>
      <c r="CH200" s="8" t="s">
        <v>1288</v>
      </c>
      <c r="CI200" s="8" t="s">
        <v>1288</v>
      </c>
      <c r="CJ200" s="8" t="s">
        <v>1288</v>
      </c>
      <c r="CK200" s="8" t="s">
        <v>1288</v>
      </c>
      <c r="CL200" s="8" t="s">
        <v>1288</v>
      </c>
      <c r="CM200" s="8" t="s">
        <v>1288</v>
      </c>
      <c r="CN200" s="8" t="s">
        <v>1288</v>
      </c>
      <c r="CO200" s="8" t="s">
        <v>1288</v>
      </c>
      <c r="CP200" s="8" t="s">
        <v>1288</v>
      </c>
      <c r="CQ200" s="8" t="s">
        <v>1288</v>
      </c>
      <c r="CR200" s="8" t="s">
        <v>1288</v>
      </c>
      <c r="CS200" s="8" t="s">
        <v>1288</v>
      </c>
      <c r="CT200" s="8" t="s">
        <v>1288</v>
      </c>
      <c r="CU200" s="8" t="s">
        <v>1288</v>
      </c>
      <c r="CV200" s="8" t="s">
        <v>1288</v>
      </c>
      <c r="CW200" s="8" t="s">
        <v>1288</v>
      </c>
      <c r="CX200" s="8" t="s">
        <v>1288</v>
      </c>
      <c r="CY200" s="8" t="s">
        <v>1288</v>
      </c>
      <c r="CZ200" s="8" t="s">
        <v>1288</v>
      </c>
      <c r="DA200" s="8" t="s">
        <v>1288</v>
      </c>
      <c r="DB200" s="8" t="s">
        <v>1288</v>
      </c>
      <c r="DC200" s="8"/>
      <c r="DD200" s="8" t="s">
        <v>1288</v>
      </c>
      <c r="DE200" s="8" t="s">
        <v>1288</v>
      </c>
      <c r="DF200" s="8" t="s">
        <v>1288</v>
      </c>
      <c r="DG200" s="8" t="s">
        <v>1288</v>
      </c>
      <c r="DH200" s="8" t="s">
        <v>1288</v>
      </c>
      <c r="DI200" s="8" t="s">
        <v>1288</v>
      </c>
      <c r="DJ200" s="8" t="s">
        <v>1288</v>
      </c>
      <c r="DK200" s="8" t="s">
        <v>1288</v>
      </c>
      <c r="DL200" s="8" t="s">
        <v>1288</v>
      </c>
      <c r="DM200" s="8" t="s">
        <v>1288</v>
      </c>
      <c r="DN200" s="8" t="s">
        <v>1288</v>
      </c>
      <c r="DO200" s="8" t="s">
        <v>1288</v>
      </c>
      <c r="DP200" s="8" t="s">
        <v>1288</v>
      </c>
      <c r="DQ200" s="8" t="s">
        <v>1288</v>
      </c>
      <c r="DR200" s="8" t="s">
        <v>1288</v>
      </c>
      <c r="DS200" s="8" t="s">
        <v>1288</v>
      </c>
      <c r="DT200" s="8" t="s">
        <v>1288</v>
      </c>
      <c r="DU200" s="8" t="s">
        <v>1288</v>
      </c>
      <c r="DV200" s="8"/>
      <c r="DW200" s="8" t="s">
        <v>1288</v>
      </c>
      <c r="DX200" s="8" t="s">
        <v>1288</v>
      </c>
      <c r="DY200" s="8" t="s">
        <v>1288</v>
      </c>
      <c r="DZ200" s="8" t="s">
        <v>1288</v>
      </c>
      <c r="EA200" s="8" t="s">
        <v>1288</v>
      </c>
      <c r="EB200" s="8" t="s">
        <v>1288</v>
      </c>
      <c r="EC200" s="8" t="s">
        <v>1288</v>
      </c>
      <c r="ED200" s="8" t="s">
        <v>1288</v>
      </c>
      <c r="EE200" s="8" t="s">
        <v>1288</v>
      </c>
      <c r="EF200" s="8" t="s">
        <v>1288</v>
      </c>
      <c r="EG200" s="8" t="s">
        <v>1288</v>
      </c>
      <c r="EH200" s="8" t="s">
        <v>1288</v>
      </c>
      <c r="EI200" s="8" t="s">
        <v>1288</v>
      </c>
      <c r="EJ200" s="8" t="s">
        <v>1288</v>
      </c>
      <c r="EK200" s="8" t="s">
        <v>1288</v>
      </c>
      <c r="EL200" s="8" t="s">
        <v>1288</v>
      </c>
      <c r="EM200" s="8" t="s">
        <v>1288</v>
      </c>
      <c r="EN200" s="8" t="s">
        <v>1288</v>
      </c>
      <c r="EO200" s="8" t="s">
        <v>1288</v>
      </c>
      <c r="EP200" s="8" t="s">
        <v>1288</v>
      </c>
      <c r="EQ200" s="8" t="s">
        <v>1288</v>
      </c>
      <c r="ER200" s="8" t="s">
        <v>1288</v>
      </c>
      <c r="ES200" s="8" t="s">
        <v>1288</v>
      </c>
      <c r="ET200" s="8" t="s">
        <v>1288</v>
      </c>
      <c r="EU200" s="8" t="s">
        <v>1288</v>
      </c>
      <c r="EV200" s="8" t="s">
        <v>1288</v>
      </c>
      <c r="EW200" s="8" t="s">
        <v>1288</v>
      </c>
      <c r="EX200" s="8" t="s">
        <v>1288</v>
      </c>
      <c r="EY200" s="8" t="s">
        <v>1288</v>
      </c>
      <c r="EZ200" s="8" t="s">
        <v>1288</v>
      </c>
      <c r="FA200" s="8" t="s">
        <v>1288</v>
      </c>
      <c r="FB200" s="8" t="s">
        <v>1288</v>
      </c>
      <c r="FC200" s="8" t="s">
        <v>1288</v>
      </c>
      <c r="FD200" s="8" t="s">
        <v>1288</v>
      </c>
      <c r="FE200" s="8" t="s">
        <v>1288</v>
      </c>
      <c r="FF200" s="8" t="s">
        <v>1288</v>
      </c>
      <c r="FG200" s="8" t="s">
        <v>1288</v>
      </c>
      <c r="FH200" s="8" t="s">
        <v>1288</v>
      </c>
      <c r="FI200" s="8" t="s">
        <v>1288</v>
      </c>
      <c r="FJ200" s="8" t="s">
        <v>1288</v>
      </c>
      <c r="FK200" s="8" t="s">
        <v>1288</v>
      </c>
      <c r="FL200" s="8"/>
      <c r="FM200" s="8" t="s">
        <v>1288</v>
      </c>
      <c r="FN200" s="8" t="s">
        <v>1288</v>
      </c>
      <c r="FO200" s="8" t="s">
        <v>1288</v>
      </c>
      <c r="FP200" s="8" t="s">
        <v>1288</v>
      </c>
      <c r="FQ200" s="8" t="s">
        <v>1288</v>
      </c>
      <c r="FR200" s="8" t="s">
        <v>1288</v>
      </c>
      <c r="FS200" s="8" t="s">
        <v>1288</v>
      </c>
      <c r="FT200" s="9" t="s">
        <v>1288</v>
      </c>
      <c r="FU200" s="8" t="s">
        <v>1288</v>
      </c>
      <c r="FV200" s="8" t="s">
        <v>1289</v>
      </c>
      <c r="FW200" s="8" t="s">
        <v>1290</v>
      </c>
      <c r="FX200" s="8" t="s">
        <v>1289</v>
      </c>
      <c r="FY200" s="8" t="s">
        <v>1289</v>
      </c>
      <c r="FZ200" s="8" t="s">
        <v>1289</v>
      </c>
      <c r="GA200" s="48" t="e">
        <f t="shared" si="36"/>
        <v>#VALUE!</v>
      </c>
      <c r="GB200" s="10" t="e">
        <f t="shared" si="37"/>
        <v>#VALUE!</v>
      </c>
      <c r="GC200" s="10" t="s">
        <v>1291</v>
      </c>
      <c r="GD200" s="10" t="s">
        <v>129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88</v>
      </c>
      <c r="F201" s="8" t="s">
        <v>1288</v>
      </c>
      <c r="G201" s="8" t="s">
        <v>1288</v>
      </c>
      <c r="H201" s="8" t="s">
        <v>1288</v>
      </c>
      <c r="I201" s="8" t="s">
        <v>1288</v>
      </c>
      <c r="J201" s="8" t="s">
        <v>1288</v>
      </c>
      <c r="K201" s="8" t="s">
        <v>1288</v>
      </c>
      <c r="L201" s="8" t="s">
        <v>1288</v>
      </c>
      <c r="M201" s="8" t="s">
        <v>1288</v>
      </c>
      <c r="N201" s="8" t="s">
        <v>1288</v>
      </c>
      <c r="O201" s="8" t="s">
        <v>1288</v>
      </c>
      <c r="P201" s="8" t="s">
        <v>1288</v>
      </c>
      <c r="Q201" s="8" t="s">
        <v>1288</v>
      </c>
      <c r="R201" s="8" t="s">
        <v>1288</v>
      </c>
      <c r="S201" s="8" t="s">
        <v>1288</v>
      </c>
      <c r="T201" s="8" t="s">
        <v>1288</v>
      </c>
      <c r="U201" s="8" t="s">
        <v>1288</v>
      </c>
      <c r="V201" s="8" t="s">
        <v>1288</v>
      </c>
      <c r="W201" s="8" t="s">
        <v>1288</v>
      </c>
      <c r="X201" s="8" t="s">
        <v>1288</v>
      </c>
      <c r="Y201" s="8" t="s">
        <v>1288</v>
      </c>
      <c r="Z201" s="8" t="s">
        <v>1288</v>
      </c>
      <c r="AA201" s="8" t="s">
        <v>1288</v>
      </c>
      <c r="AB201" s="8" t="s">
        <v>1288</v>
      </c>
      <c r="AC201" s="8" t="s">
        <v>1288</v>
      </c>
      <c r="AD201" s="8" t="s">
        <v>1288</v>
      </c>
      <c r="AE201" s="8" t="s">
        <v>1288</v>
      </c>
      <c r="AF201" s="8" t="s">
        <v>1288</v>
      </c>
      <c r="AG201" s="8" t="s">
        <v>1288</v>
      </c>
      <c r="AH201" s="8" t="s">
        <v>1288</v>
      </c>
      <c r="AI201" s="8" t="s">
        <v>1288</v>
      </c>
      <c r="AJ201" s="8" t="s">
        <v>1288</v>
      </c>
      <c r="AK201" s="8" t="s">
        <v>1288</v>
      </c>
      <c r="AL201" s="8" t="s">
        <v>1288</v>
      </c>
      <c r="AM201" s="8"/>
      <c r="AN201" s="8" t="s">
        <v>1288</v>
      </c>
      <c r="AO201" s="8" t="s">
        <v>1288</v>
      </c>
      <c r="AP201" s="8" t="s">
        <v>1288</v>
      </c>
      <c r="AQ201" s="8" t="s">
        <v>1288</v>
      </c>
      <c r="AR201" s="8" t="s">
        <v>1288</v>
      </c>
      <c r="AS201" s="8" t="s">
        <v>1288</v>
      </c>
      <c r="AT201" s="8" t="s">
        <v>1288</v>
      </c>
      <c r="AU201" s="1">
        <v>-2146826273</v>
      </c>
      <c r="AV201" s="8"/>
      <c r="AW201" s="8" t="s">
        <v>1288</v>
      </c>
      <c r="AX201" s="8" t="s">
        <v>1288</v>
      </c>
      <c r="AY201" s="8" t="s">
        <v>1288</v>
      </c>
      <c r="AZ201" s="1">
        <v>-2146826273</v>
      </c>
      <c r="BA201" s="9" t="s">
        <v>1288</v>
      </c>
      <c r="BB201" s="8"/>
      <c r="BC201" s="8" t="s">
        <v>1288</v>
      </c>
      <c r="BD201" s="8" t="s">
        <v>1288</v>
      </c>
      <c r="BE201" s="8" t="s">
        <v>1288</v>
      </c>
      <c r="BF201" s="8" t="s">
        <v>1288</v>
      </c>
      <c r="BG201" s="8" t="s">
        <v>1288</v>
      </c>
      <c r="BH201" s="8" t="s">
        <v>1288</v>
      </c>
      <c r="BI201" s="8" t="s">
        <v>1288</v>
      </c>
      <c r="BJ201" s="8"/>
      <c r="BK201" s="8"/>
      <c r="BL201" s="8" t="s">
        <v>1288</v>
      </c>
      <c r="BM201" s="8" t="s">
        <v>1288</v>
      </c>
      <c r="BN201" s="8" t="s">
        <v>1288</v>
      </c>
      <c r="BO201" s="8" t="s">
        <v>1288</v>
      </c>
      <c r="BP201" s="8" t="s">
        <v>1288</v>
      </c>
      <c r="BQ201" s="8" t="s">
        <v>1288</v>
      </c>
      <c r="BR201" s="8" t="s">
        <v>1288</v>
      </c>
      <c r="BS201" s="8" t="s">
        <v>1288</v>
      </c>
      <c r="BT201" s="8" t="s">
        <v>1288</v>
      </c>
      <c r="BU201" s="8" t="s">
        <v>1288</v>
      </c>
      <c r="BV201" s="8" t="s">
        <v>1288</v>
      </c>
      <c r="BW201" s="8" t="s">
        <v>1288</v>
      </c>
      <c r="BX201" s="8" t="s">
        <v>1288</v>
      </c>
      <c r="BY201" s="8" t="s">
        <v>1288</v>
      </c>
      <c r="BZ201" s="8" t="s">
        <v>1288</v>
      </c>
      <c r="CA201" s="8" t="s">
        <v>1288</v>
      </c>
      <c r="CB201" s="8" t="s">
        <v>1288</v>
      </c>
      <c r="CC201" s="8" t="s">
        <v>1288</v>
      </c>
      <c r="CD201" s="8" t="s">
        <v>1288</v>
      </c>
      <c r="CE201" s="8"/>
      <c r="CF201" s="8" t="s">
        <v>1288</v>
      </c>
      <c r="CG201" s="8" t="s">
        <v>1288</v>
      </c>
      <c r="CH201" s="8" t="s">
        <v>1288</v>
      </c>
      <c r="CI201" s="8" t="s">
        <v>1288</v>
      </c>
      <c r="CJ201" s="8" t="s">
        <v>1288</v>
      </c>
      <c r="CK201" s="8" t="s">
        <v>1288</v>
      </c>
      <c r="CL201" s="8" t="s">
        <v>1288</v>
      </c>
      <c r="CM201" s="8" t="s">
        <v>1288</v>
      </c>
      <c r="CN201" s="8" t="s">
        <v>1288</v>
      </c>
      <c r="CO201" s="8" t="s">
        <v>1288</v>
      </c>
      <c r="CP201" s="8" t="s">
        <v>1288</v>
      </c>
      <c r="CQ201" s="8" t="s">
        <v>1288</v>
      </c>
      <c r="CR201" s="8" t="s">
        <v>1288</v>
      </c>
      <c r="CS201" s="8" t="s">
        <v>1288</v>
      </c>
      <c r="CT201" s="8" t="s">
        <v>1288</v>
      </c>
      <c r="CU201" s="8" t="s">
        <v>1288</v>
      </c>
      <c r="CV201" s="8" t="s">
        <v>1288</v>
      </c>
      <c r="CW201" s="8" t="s">
        <v>1288</v>
      </c>
      <c r="CX201" s="8" t="s">
        <v>1288</v>
      </c>
      <c r="CY201" s="8" t="s">
        <v>1288</v>
      </c>
      <c r="CZ201" s="8" t="s">
        <v>1288</v>
      </c>
      <c r="DA201" s="8" t="s">
        <v>1288</v>
      </c>
      <c r="DB201" s="8" t="s">
        <v>1288</v>
      </c>
      <c r="DC201" s="8"/>
      <c r="DD201" s="8" t="s">
        <v>1288</v>
      </c>
      <c r="DE201" s="8" t="s">
        <v>1288</v>
      </c>
      <c r="DF201" s="8" t="s">
        <v>1288</v>
      </c>
      <c r="DG201" s="8" t="s">
        <v>1288</v>
      </c>
      <c r="DH201" s="8" t="s">
        <v>1288</v>
      </c>
      <c r="DI201" s="8" t="s">
        <v>1288</v>
      </c>
      <c r="DJ201" s="8" t="s">
        <v>1288</v>
      </c>
      <c r="DK201" s="8" t="s">
        <v>1288</v>
      </c>
      <c r="DL201" s="8" t="s">
        <v>1288</v>
      </c>
      <c r="DM201" s="8" t="s">
        <v>1288</v>
      </c>
      <c r="DN201" s="8" t="s">
        <v>1288</v>
      </c>
      <c r="DO201" s="8" t="s">
        <v>1288</v>
      </c>
      <c r="DP201" s="8" t="s">
        <v>1288</v>
      </c>
      <c r="DQ201" s="8" t="s">
        <v>1288</v>
      </c>
      <c r="DR201" s="8" t="s">
        <v>1288</v>
      </c>
      <c r="DS201" s="8" t="s">
        <v>1288</v>
      </c>
      <c r="DT201" s="8" t="s">
        <v>1288</v>
      </c>
      <c r="DU201" s="8" t="s">
        <v>1288</v>
      </c>
      <c r="DV201" s="8"/>
      <c r="DW201" s="8" t="s">
        <v>1288</v>
      </c>
      <c r="DX201" s="8" t="s">
        <v>1288</v>
      </c>
      <c r="DY201" s="8" t="s">
        <v>1288</v>
      </c>
      <c r="DZ201" s="8" t="s">
        <v>1288</v>
      </c>
      <c r="EA201" s="8" t="s">
        <v>1288</v>
      </c>
      <c r="EB201" s="8" t="s">
        <v>1288</v>
      </c>
      <c r="EC201" s="8" t="s">
        <v>1288</v>
      </c>
      <c r="ED201" s="8" t="s">
        <v>1288</v>
      </c>
      <c r="EE201" s="8" t="s">
        <v>1288</v>
      </c>
      <c r="EF201" s="8" t="s">
        <v>1288</v>
      </c>
      <c r="EG201" s="8" t="s">
        <v>1288</v>
      </c>
      <c r="EH201" s="8" t="s">
        <v>1288</v>
      </c>
      <c r="EI201" s="8" t="s">
        <v>1288</v>
      </c>
      <c r="EJ201" s="8" t="s">
        <v>1288</v>
      </c>
      <c r="EK201" s="8" t="s">
        <v>1288</v>
      </c>
      <c r="EL201" s="8" t="s">
        <v>1288</v>
      </c>
      <c r="EM201" s="8" t="s">
        <v>1288</v>
      </c>
      <c r="EN201" s="8" t="s">
        <v>1288</v>
      </c>
      <c r="EO201" s="8" t="s">
        <v>1288</v>
      </c>
      <c r="EP201" s="8" t="s">
        <v>1288</v>
      </c>
      <c r="EQ201" s="8" t="s">
        <v>1288</v>
      </c>
      <c r="ER201" s="8" t="s">
        <v>1288</v>
      </c>
      <c r="ES201" s="8" t="s">
        <v>1288</v>
      </c>
      <c r="ET201" s="8" t="s">
        <v>1288</v>
      </c>
      <c r="EU201" s="8" t="s">
        <v>1288</v>
      </c>
      <c r="EV201" s="8" t="s">
        <v>1288</v>
      </c>
      <c r="EW201" s="8" t="s">
        <v>1288</v>
      </c>
      <c r="EX201" s="8" t="s">
        <v>1288</v>
      </c>
      <c r="EY201" s="8" t="s">
        <v>1288</v>
      </c>
      <c r="EZ201" s="8" t="s">
        <v>1288</v>
      </c>
      <c r="FA201" s="8" t="s">
        <v>1288</v>
      </c>
      <c r="FB201" s="8" t="s">
        <v>1288</v>
      </c>
      <c r="FC201" s="8" t="s">
        <v>1288</v>
      </c>
      <c r="FD201" s="8" t="s">
        <v>1288</v>
      </c>
      <c r="FE201" s="8" t="s">
        <v>1288</v>
      </c>
      <c r="FF201" s="8" t="s">
        <v>1288</v>
      </c>
      <c r="FG201" s="8" t="s">
        <v>1288</v>
      </c>
      <c r="FH201" s="8" t="s">
        <v>1288</v>
      </c>
      <c r="FI201" s="8" t="s">
        <v>1288</v>
      </c>
      <c r="FJ201" s="8" t="s">
        <v>1288</v>
      </c>
      <c r="FK201" s="8" t="s">
        <v>1288</v>
      </c>
      <c r="FL201" s="8"/>
      <c r="FM201" s="8" t="s">
        <v>1288</v>
      </c>
      <c r="FN201" s="8" t="s">
        <v>1288</v>
      </c>
      <c r="FO201" s="8" t="s">
        <v>1288</v>
      </c>
      <c r="FP201" s="8" t="s">
        <v>1288</v>
      </c>
      <c r="FQ201" s="8" t="s">
        <v>1288</v>
      </c>
      <c r="FR201" s="8" t="s">
        <v>1288</v>
      </c>
      <c r="FS201" s="8" t="s">
        <v>1288</v>
      </c>
      <c r="FT201" s="9" t="s">
        <v>1288</v>
      </c>
      <c r="FU201" s="8" t="s">
        <v>1288</v>
      </c>
      <c r="FV201" s="8" t="s">
        <v>1289</v>
      </c>
      <c r="FW201" s="8" t="s">
        <v>1290</v>
      </c>
      <c r="FX201" s="8" t="s">
        <v>1289</v>
      </c>
      <c r="FY201" s="8" t="s">
        <v>1289</v>
      </c>
      <c r="FZ201" s="8" t="s">
        <v>1289</v>
      </c>
      <c r="GA201" s="48" t="e">
        <f t="shared" si="36"/>
        <v>#VALUE!</v>
      </c>
      <c r="GB201" s="10" t="e">
        <f t="shared" si="37"/>
        <v>#VALUE!</v>
      </c>
      <c r="GC201" s="10" t="s">
        <v>1291</v>
      </c>
      <c r="GD201" s="10" t="s">
        <v>129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88</v>
      </c>
      <c r="F202" s="8" t="s">
        <v>1288</v>
      </c>
      <c r="G202" s="8" t="s">
        <v>1288</v>
      </c>
      <c r="H202" s="8" t="s">
        <v>1288</v>
      </c>
      <c r="I202" s="8" t="s">
        <v>1288</v>
      </c>
      <c r="J202" s="8" t="s">
        <v>1288</v>
      </c>
      <c r="K202" s="8" t="s">
        <v>1288</v>
      </c>
      <c r="L202" s="8" t="s">
        <v>1288</v>
      </c>
      <c r="M202" s="8" t="s">
        <v>1288</v>
      </c>
      <c r="N202" s="8" t="s">
        <v>1288</v>
      </c>
      <c r="O202" s="8" t="s">
        <v>1288</v>
      </c>
      <c r="P202" s="8" t="s">
        <v>1288</v>
      </c>
      <c r="Q202" s="8" t="s">
        <v>1288</v>
      </c>
      <c r="R202" s="8" t="s">
        <v>1288</v>
      </c>
      <c r="S202" s="8" t="s">
        <v>1288</v>
      </c>
      <c r="T202" s="8" t="s">
        <v>1288</v>
      </c>
      <c r="U202" s="8" t="s">
        <v>1288</v>
      </c>
      <c r="V202" s="8" t="s">
        <v>1288</v>
      </c>
      <c r="W202" s="8" t="s">
        <v>1288</v>
      </c>
      <c r="X202" s="8" t="s">
        <v>1288</v>
      </c>
      <c r="Y202" s="8" t="s">
        <v>1288</v>
      </c>
      <c r="Z202" s="8" t="s">
        <v>1288</v>
      </c>
      <c r="AA202" s="8" t="s">
        <v>1288</v>
      </c>
      <c r="AB202" s="8" t="s">
        <v>1288</v>
      </c>
      <c r="AC202" s="8" t="s">
        <v>1288</v>
      </c>
      <c r="AD202" s="8" t="s">
        <v>1288</v>
      </c>
      <c r="AE202" s="8" t="s">
        <v>1288</v>
      </c>
      <c r="AF202" s="8" t="s">
        <v>1288</v>
      </c>
      <c r="AG202" s="8" t="s">
        <v>1288</v>
      </c>
      <c r="AH202" s="8" t="s">
        <v>1288</v>
      </c>
      <c r="AI202" s="8" t="s">
        <v>1288</v>
      </c>
      <c r="AJ202" s="8" t="s">
        <v>1288</v>
      </c>
      <c r="AK202" s="8" t="s">
        <v>1288</v>
      </c>
      <c r="AL202" s="8" t="s">
        <v>1288</v>
      </c>
      <c r="AM202" s="8"/>
      <c r="AN202" s="8" t="s">
        <v>1288</v>
      </c>
      <c r="AO202" s="8" t="s">
        <v>1288</v>
      </c>
      <c r="AP202" s="8" t="s">
        <v>1288</v>
      </c>
      <c r="AQ202" s="8" t="s">
        <v>1288</v>
      </c>
      <c r="AR202" s="8" t="s">
        <v>1288</v>
      </c>
      <c r="AS202" s="8" t="s">
        <v>1288</v>
      </c>
      <c r="AT202" s="8" t="s">
        <v>1288</v>
      </c>
      <c r="AU202" s="1">
        <v>-2146826273</v>
      </c>
      <c r="AV202" s="8"/>
      <c r="AW202" s="8" t="s">
        <v>1288</v>
      </c>
      <c r="AX202" s="8" t="s">
        <v>1288</v>
      </c>
      <c r="AY202" s="8" t="s">
        <v>1288</v>
      </c>
      <c r="AZ202" s="1">
        <v>-2146826273</v>
      </c>
      <c r="BA202" s="9" t="s">
        <v>1288</v>
      </c>
      <c r="BB202" s="8"/>
      <c r="BC202" s="8" t="s">
        <v>1288</v>
      </c>
      <c r="BD202" s="8" t="s">
        <v>1288</v>
      </c>
      <c r="BE202" s="8" t="s">
        <v>1288</v>
      </c>
      <c r="BF202" s="8" t="s">
        <v>1288</v>
      </c>
      <c r="BG202" s="8" t="s">
        <v>1288</v>
      </c>
      <c r="BH202" s="8" t="s">
        <v>1288</v>
      </c>
      <c r="BI202" s="8" t="s">
        <v>1288</v>
      </c>
      <c r="BJ202" s="8"/>
      <c r="BK202" s="8"/>
      <c r="BL202" s="8" t="s">
        <v>1288</v>
      </c>
      <c r="BM202" s="8" t="s">
        <v>1288</v>
      </c>
      <c r="BN202" s="8" t="s">
        <v>1288</v>
      </c>
      <c r="BO202" s="8" t="s">
        <v>1288</v>
      </c>
      <c r="BP202" s="8" t="s">
        <v>1288</v>
      </c>
      <c r="BQ202" s="8" t="s">
        <v>1288</v>
      </c>
      <c r="BR202" s="8" t="s">
        <v>1288</v>
      </c>
      <c r="BS202" s="8" t="s">
        <v>1288</v>
      </c>
      <c r="BT202" s="8" t="s">
        <v>1288</v>
      </c>
      <c r="BU202" s="8" t="s">
        <v>1288</v>
      </c>
      <c r="BV202" s="8" t="s">
        <v>1288</v>
      </c>
      <c r="BW202" s="8" t="s">
        <v>1288</v>
      </c>
      <c r="BX202" s="8" t="s">
        <v>1288</v>
      </c>
      <c r="BY202" s="8" t="s">
        <v>1288</v>
      </c>
      <c r="BZ202" s="8" t="s">
        <v>1288</v>
      </c>
      <c r="CA202" s="8" t="s">
        <v>1288</v>
      </c>
      <c r="CB202" s="8" t="s">
        <v>1288</v>
      </c>
      <c r="CC202" s="8" t="s">
        <v>1288</v>
      </c>
      <c r="CD202" s="8" t="s">
        <v>1288</v>
      </c>
      <c r="CE202" s="8"/>
      <c r="CF202" s="8" t="s">
        <v>1288</v>
      </c>
      <c r="CG202" s="8" t="s">
        <v>1288</v>
      </c>
      <c r="CH202" s="8" t="s">
        <v>1288</v>
      </c>
      <c r="CI202" s="8" t="s">
        <v>1288</v>
      </c>
      <c r="CJ202" s="8" t="s">
        <v>1288</v>
      </c>
      <c r="CK202" s="8" t="s">
        <v>1288</v>
      </c>
      <c r="CL202" s="8" t="s">
        <v>1288</v>
      </c>
      <c r="CM202" s="8" t="s">
        <v>1288</v>
      </c>
      <c r="CN202" s="8" t="s">
        <v>1288</v>
      </c>
      <c r="CO202" s="8" t="s">
        <v>1288</v>
      </c>
      <c r="CP202" s="8" t="s">
        <v>1288</v>
      </c>
      <c r="CQ202" s="8" t="s">
        <v>1288</v>
      </c>
      <c r="CR202" s="8" t="s">
        <v>1288</v>
      </c>
      <c r="CS202" s="8" t="s">
        <v>1288</v>
      </c>
      <c r="CT202" s="8" t="s">
        <v>1288</v>
      </c>
      <c r="CU202" s="8" t="s">
        <v>1288</v>
      </c>
      <c r="CV202" s="8" t="s">
        <v>1288</v>
      </c>
      <c r="CW202" s="8" t="s">
        <v>1288</v>
      </c>
      <c r="CX202" s="8" t="s">
        <v>1288</v>
      </c>
      <c r="CY202" s="8" t="s">
        <v>1288</v>
      </c>
      <c r="CZ202" s="8" t="s">
        <v>1288</v>
      </c>
      <c r="DA202" s="8" t="s">
        <v>1288</v>
      </c>
      <c r="DB202" s="8" t="s">
        <v>1288</v>
      </c>
      <c r="DC202" s="8"/>
      <c r="DD202" s="8" t="s">
        <v>1288</v>
      </c>
      <c r="DE202" s="8" t="s">
        <v>1288</v>
      </c>
      <c r="DF202" s="8" t="s">
        <v>1288</v>
      </c>
      <c r="DG202" s="8" t="s">
        <v>1288</v>
      </c>
      <c r="DH202" s="8" t="s">
        <v>1288</v>
      </c>
      <c r="DI202" s="8" t="s">
        <v>1288</v>
      </c>
      <c r="DJ202" s="8" t="s">
        <v>1288</v>
      </c>
      <c r="DK202" s="8" t="s">
        <v>1288</v>
      </c>
      <c r="DL202" s="8" t="s">
        <v>1288</v>
      </c>
      <c r="DM202" s="8" t="s">
        <v>1288</v>
      </c>
      <c r="DN202" s="8" t="s">
        <v>1288</v>
      </c>
      <c r="DO202" s="8" t="s">
        <v>1288</v>
      </c>
      <c r="DP202" s="8" t="s">
        <v>1288</v>
      </c>
      <c r="DQ202" s="8" t="s">
        <v>1288</v>
      </c>
      <c r="DR202" s="8" t="s">
        <v>1288</v>
      </c>
      <c r="DS202" s="8" t="s">
        <v>1288</v>
      </c>
      <c r="DT202" s="8" t="s">
        <v>1288</v>
      </c>
      <c r="DU202" s="8" t="s">
        <v>1288</v>
      </c>
      <c r="DV202" s="8"/>
      <c r="DW202" s="8" t="s">
        <v>1288</v>
      </c>
      <c r="DX202" s="8" t="s">
        <v>1288</v>
      </c>
      <c r="DY202" s="8" t="s">
        <v>1288</v>
      </c>
      <c r="DZ202" s="8" t="s">
        <v>1288</v>
      </c>
      <c r="EA202" s="8" t="s">
        <v>1288</v>
      </c>
      <c r="EB202" s="8" t="s">
        <v>1288</v>
      </c>
      <c r="EC202" s="8" t="s">
        <v>1288</v>
      </c>
      <c r="ED202" s="8" t="s">
        <v>1288</v>
      </c>
      <c r="EE202" s="8" t="s">
        <v>1288</v>
      </c>
      <c r="EF202" s="8" t="s">
        <v>1288</v>
      </c>
      <c r="EG202" s="8" t="s">
        <v>1288</v>
      </c>
      <c r="EH202" s="8" t="s">
        <v>1288</v>
      </c>
      <c r="EI202" s="8" t="s">
        <v>1288</v>
      </c>
      <c r="EJ202" s="8" t="s">
        <v>1288</v>
      </c>
      <c r="EK202" s="8" t="s">
        <v>1288</v>
      </c>
      <c r="EL202" s="8" t="s">
        <v>1288</v>
      </c>
      <c r="EM202" s="8" t="s">
        <v>1288</v>
      </c>
      <c r="EN202" s="8" t="s">
        <v>1288</v>
      </c>
      <c r="EO202" s="8" t="s">
        <v>1288</v>
      </c>
      <c r="EP202" s="8" t="s">
        <v>1288</v>
      </c>
      <c r="EQ202" s="8" t="s">
        <v>1288</v>
      </c>
      <c r="ER202" s="8" t="s">
        <v>1288</v>
      </c>
      <c r="ES202" s="8" t="s">
        <v>1288</v>
      </c>
      <c r="ET202" s="8" t="s">
        <v>1288</v>
      </c>
      <c r="EU202" s="8" t="s">
        <v>1288</v>
      </c>
      <c r="EV202" s="8" t="s">
        <v>1288</v>
      </c>
      <c r="EW202" s="8" t="s">
        <v>1288</v>
      </c>
      <c r="EX202" s="8" t="s">
        <v>1288</v>
      </c>
      <c r="EY202" s="8" t="s">
        <v>1288</v>
      </c>
      <c r="EZ202" s="8" t="s">
        <v>1288</v>
      </c>
      <c r="FA202" s="8" t="s">
        <v>1288</v>
      </c>
      <c r="FB202" s="8" t="s">
        <v>1288</v>
      </c>
      <c r="FC202" s="8" t="s">
        <v>1288</v>
      </c>
      <c r="FD202" s="8" t="s">
        <v>1288</v>
      </c>
      <c r="FE202" s="8" t="s">
        <v>1288</v>
      </c>
      <c r="FF202" s="8" t="s">
        <v>1288</v>
      </c>
      <c r="FG202" s="8" t="s">
        <v>1288</v>
      </c>
      <c r="FH202" s="8" t="s">
        <v>1288</v>
      </c>
      <c r="FI202" s="8" t="s">
        <v>1288</v>
      </c>
      <c r="FJ202" s="8" t="s">
        <v>1288</v>
      </c>
      <c r="FK202" s="8" t="s">
        <v>1288</v>
      </c>
      <c r="FL202" s="8"/>
      <c r="FM202" s="8" t="s">
        <v>1288</v>
      </c>
      <c r="FN202" s="8" t="s">
        <v>1288</v>
      </c>
      <c r="FO202" s="8" t="s">
        <v>1288</v>
      </c>
      <c r="FP202" s="8" t="s">
        <v>1288</v>
      </c>
      <c r="FQ202" s="8" t="s">
        <v>1288</v>
      </c>
      <c r="FR202" s="8" t="s">
        <v>1288</v>
      </c>
      <c r="FS202" s="8" t="s">
        <v>1288</v>
      </c>
      <c r="FT202" s="9" t="s">
        <v>1288</v>
      </c>
      <c r="FU202" s="8" t="s">
        <v>1288</v>
      </c>
      <c r="FV202" s="8" t="s">
        <v>1289</v>
      </c>
      <c r="FW202" s="8" t="s">
        <v>1290</v>
      </c>
      <c r="FX202" s="8" t="s">
        <v>1289</v>
      </c>
      <c r="FY202" s="8" t="s">
        <v>1289</v>
      </c>
      <c r="FZ202" s="8" t="s">
        <v>1289</v>
      </c>
      <c r="GA202" s="48" t="e">
        <f t="shared" si="36"/>
        <v>#VALUE!</v>
      </c>
      <c r="GB202" s="10" t="e">
        <f t="shared" si="37"/>
        <v>#VALUE!</v>
      </c>
      <c r="GC202" s="10" t="s">
        <v>1291</v>
      </c>
      <c r="GD202" s="10" t="s">
        <v>129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88</v>
      </c>
      <c r="F203" s="8" t="s">
        <v>1288</v>
      </c>
      <c r="G203" s="8" t="s">
        <v>1288</v>
      </c>
      <c r="H203" s="8" t="s">
        <v>1288</v>
      </c>
      <c r="I203" s="8" t="s">
        <v>1288</v>
      </c>
      <c r="J203" s="8" t="s">
        <v>1288</v>
      </c>
      <c r="K203" s="8" t="s">
        <v>1288</v>
      </c>
      <c r="L203" s="8" t="s">
        <v>1288</v>
      </c>
      <c r="M203" s="8" t="s">
        <v>1288</v>
      </c>
      <c r="N203" s="8" t="s">
        <v>1288</v>
      </c>
      <c r="O203" s="8" t="s">
        <v>1288</v>
      </c>
      <c r="P203" s="8" t="s">
        <v>1288</v>
      </c>
      <c r="Q203" s="8" t="s">
        <v>1288</v>
      </c>
      <c r="R203" s="8" t="s">
        <v>1288</v>
      </c>
      <c r="S203" s="8" t="s">
        <v>1288</v>
      </c>
      <c r="T203" s="8" t="s">
        <v>1288</v>
      </c>
      <c r="U203" s="8" t="s">
        <v>1288</v>
      </c>
      <c r="V203" s="8" t="s">
        <v>1288</v>
      </c>
      <c r="W203" s="8" t="s">
        <v>1288</v>
      </c>
      <c r="X203" s="8" t="s">
        <v>1288</v>
      </c>
      <c r="Y203" s="8" t="s">
        <v>1288</v>
      </c>
      <c r="Z203" s="8" t="s">
        <v>1288</v>
      </c>
      <c r="AA203" s="8" t="s">
        <v>1288</v>
      </c>
      <c r="AB203" s="8" t="s">
        <v>1288</v>
      </c>
      <c r="AC203" s="8" t="s">
        <v>1288</v>
      </c>
      <c r="AD203" s="8" t="s">
        <v>1288</v>
      </c>
      <c r="AE203" s="8" t="s">
        <v>1288</v>
      </c>
      <c r="AF203" s="8" t="s">
        <v>1288</v>
      </c>
      <c r="AG203" s="8" t="s">
        <v>1288</v>
      </c>
      <c r="AH203" s="8" t="s">
        <v>1288</v>
      </c>
      <c r="AI203" s="8" t="s">
        <v>1288</v>
      </c>
      <c r="AJ203" s="8" t="s">
        <v>1288</v>
      </c>
      <c r="AK203" s="8" t="s">
        <v>1288</v>
      </c>
      <c r="AL203" s="8" t="s">
        <v>1288</v>
      </c>
      <c r="AM203" s="8"/>
      <c r="AN203" s="8" t="s">
        <v>1288</v>
      </c>
      <c r="AO203" s="8" t="s">
        <v>1288</v>
      </c>
      <c r="AP203" s="8" t="s">
        <v>1288</v>
      </c>
      <c r="AQ203" s="8" t="s">
        <v>1288</v>
      </c>
      <c r="AR203" s="8" t="s">
        <v>1288</v>
      </c>
      <c r="AS203" s="8" t="s">
        <v>1288</v>
      </c>
      <c r="AT203" s="8" t="s">
        <v>1288</v>
      </c>
      <c r="AU203" s="1">
        <v>-2146826273</v>
      </c>
      <c r="AV203" s="8"/>
      <c r="AW203" s="8" t="s">
        <v>1288</v>
      </c>
      <c r="AX203" s="8" t="s">
        <v>1288</v>
      </c>
      <c r="AY203" s="8" t="s">
        <v>1288</v>
      </c>
      <c r="AZ203" s="1">
        <v>-2146826273</v>
      </c>
      <c r="BA203" s="9" t="s">
        <v>1288</v>
      </c>
      <c r="BB203" s="8"/>
      <c r="BC203" s="8" t="s">
        <v>1288</v>
      </c>
      <c r="BD203" s="8" t="s">
        <v>1288</v>
      </c>
      <c r="BE203" s="8" t="s">
        <v>1288</v>
      </c>
      <c r="BF203" s="8" t="s">
        <v>1288</v>
      </c>
      <c r="BG203" s="8" t="s">
        <v>1288</v>
      </c>
      <c r="BH203" s="8" t="s">
        <v>1288</v>
      </c>
      <c r="BI203" s="8" t="s">
        <v>1288</v>
      </c>
      <c r="BJ203" s="8"/>
      <c r="BK203" s="8"/>
      <c r="BL203" s="8" t="s">
        <v>1288</v>
      </c>
      <c r="BM203" s="8" t="s">
        <v>1288</v>
      </c>
      <c r="BN203" s="8" t="s">
        <v>1288</v>
      </c>
      <c r="BO203" s="8" t="s">
        <v>1288</v>
      </c>
      <c r="BP203" s="8" t="s">
        <v>1288</v>
      </c>
      <c r="BQ203" s="8" t="s">
        <v>1288</v>
      </c>
      <c r="BR203" s="8" t="s">
        <v>1288</v>
      </c>
      <c r="BS203" s="8" t="s">
        <v>1288</v>
      </c>
      <c r="BT203" s="8" t="s">
        <v>1288</v>
      </c>
      <c r="BU203" s="8" t="s">
        <v>1288</v>
      </c>
      <c r="BV203" s="8" t="s">
        <v>1288</v>
      </c>
      <c r="BW203" s="8" t="s">
        <v>1288</v>
      </c>
      <c r="BX203" s="8" t="s">
        <v>1288</v>
      </c>
      <c r="BY203" s="8" t="s">
        <v>1288</v>
      </c>
      <c r="BZ203" s="8" t="s">
        <v>1288</v>
      </c>
      <c r="CA203" s="8" t="s">
        <v>1288</v>
      </c>
      <c r="CB203" s="8" t="s">
        <v>1288</v>
      </c>
      <c r="CC203" s="8" t="s">
        <v>1288</v>
      </c>
      <c r="CD203" s="8" t="s">
        <v>1288</v>
      </c>
      <c r="CE203" s="8"/>
      <c r="CF203" s="8" t="s">
        <v>1288</v>
      </c>
      <c r="CG203" s="8" t="s">
        <v>1288</v>
      </c>
      <c r="CH203" s="8" t="s">
        <v>1288</v>
      </c>
      <c r="CI203" s="8" t="s">
        <v>1288</v>
      </c>
      <c r="CJ203" s="8" t="s">
        <v>1288</v>
      </c>
      <c r="CK203" s="8" t="s">
        <v>1288</v>
      </c>
      <c r="CL203" s="8" t="s">
        <v>1288</v>
      </c>
      <c r="CM203" s="8" t="s">
        <v>1288</v>
      </c>
      <c r="CN203" s="8" t="s">
        <v>1288</v>
      </c>
      <c r="CO203" s="8" t="s">
        <v>1288</v>
      </c>
      <c r="CP203" s="8" t="s">
        <v>1288</v>
      </c>
      <c r="CQ203" s="8" t="s">
        <v>1288</v>
      </c>
      <c r="CR203" s="8" t="s">
        <v>1288</v>
      </c>
      <c r="CS203" s="8" t="s">
        <v>1288</v>
      </c>
      <c r="CT203" s="8" t="s">
        <v>1288</v>
      </c>
      <c r="CU203" s="8" t="s">
        <v>1288</v>
      </c>
      <c r="CV203" s="8" t="s">
        <v>1288</v>
      </c>
      <c r="CW203" s="8" t="s">
        <v>1288</v>
      </c>
      <c r="CX203" s="8" t="s">
        <v>1288</v>
      </c>
      <c r="CY203" s="8" t="s">
        <v>1288</v>
      </c>
      <c r="CZ203" s="8" t="s">
        <v>1288</v>
      </c>
      <c r="DA203" s="8" t="s">
        <v>1288</v>
      </c>
      <c r="DB203" s="8" t="s">
        <v>1288</v>
      </c>
      <c r="DC203" s="8"/>
      <c r="DD203" s="8" t="s">
        <v>1288</v>
      </c>
      <c r="DE203" s="8" t="s">
        <v>1288</v>
      </c>
      <c r="DF203" s="8" t="s">
        <v>1288</v>
      </c>
      <c r="DG203" s="8" t="s">
        <v>1288</v>
      </c>
      <c r="DH203" s="8" t="s">
        <v>1288</v>
      </c>
      <c r="DI203" s="8" t="s">
        <v>1288</v>
      </c>
      <c r="DJ203" s="8" t="s">
        <v>1288</v>
      </c>
      <c r="DK203" s="8" t="s">
        <v>1288</v>
      </c>
      <c r="DL203" s="8" t="s">
        <v>1288</v>
      </c>
      <c r="DM203" s="8" t="s">
        <v>1288</v>
      </c>
      <c r="DN203" s="8" t="s">
        <v>1288</v>
      </c>
      <c r="DO203" s="8" t="s">
        <v>1288</v>
      </c>
      <c r="DP203" s="8" t="s">
        <v>1288</v>
      </c>
      <c r="DQ203" s="8" t="s">
        <v>1288</v>
      </c>
      <c r="DR203" s="8" t="s">
        <v>1288</v>
      </c>
      <c r="DS203" s="8" t="s">
        <v>1288</v>
      </c>
      <c r="DT203" s="8" t="s">
        <v>1288</v>
      </c>
      <c r="DU203" s="8" t="s">
        <v>1288</v>
      </c>
      <c r="DV203" s="8"/>
      <c r="DW203" s="8" t="s">
        <v>1288</v>
      </c>
      <c r="DX203" s="8" t="s">
        <v>1288</v>
      </c>
      <c r="DY203" s="8" t="s">
        <v>1288</v>
      </c>
      <c r="DZ203" s="8" t="s">
        <v>1288</v>
      </c>
      <c r="EA203" s="8" t="s">
        <v>1288</v>
      </c>
      <c r="EB203" s="8" t="s">
        <v>1288</v>
      </c>
      <c r="EC203" s="8" t="s">
        <v>1288</v>
      </c>
      <c r="ED203" s="8" t="s">
        <v>1288</v>
      </c>
      <c r="EE203" s="8" t="s">
        <v>1288</v>
      </c>
      <c r="EF203" s="8" t="s">
        <v>1288</v>
      </c>
      <c r="EG203" s="8" t="s">
        <v>1288</v>
      </c>
      <c r="EH203" s="8" t="s">
        <v>1288</v>
      </c>
      <c r="EI203" s="8" t="s">
        <v>1288</v>
      </c>
      <c r="EJ203" s="8" t="s">
        <v>1288</v>
      </c>
      <c r="EK203" s="8" t="s">
        <v>1288</v>
      </c>
      <c r="EL203" s="8" t="s">
        <v>1288</v>
      </c>
      <c r="EM203" s="8" t="s">
        <v>1288</v>
      </c>
      <c r="EN203" s="8" t="s">
        <v>1288</v>
      </c>
      <c r="EO203" s="8" t="s">
        <v>1288</v>
      </c>
      <c r="EP203" s="8" t="s">
        <v>1288</v>
      </c>
      <c r="EQ203" s="8" t="s">
        <v>1288</v>
      </c>
      <c r="ER203" s="8" t="s">
        <v>1288</v>
      </c>
      <c r="ES203" s="8" t="s">
        <v>1288</v>
      </c>
      <c r="ET203" s="8" t="s">
        <v>1288</v>
      </c>
      <c r="EU203" s="8" t="s">
        <v>1288</v>
      </c>
      <c r="EV203" s="8" t="s">
        <v>1288</v>
      </c>
      <c r="EW203" s="8" t="s">
        <v>1288</v>
      </c>
      <c r="EX203" s="8" t="s">
        <v>1288</v>
      </c>
      <c r="EY203" s="8" t="s">
        <v>1288</v>
      </c>
      <c r="EZ203" s="8" t="s">
        <v>1288</v>
      </c>
      <c r="FA203" s="8" t="s">
        <v>1288</v>
      </c>
      <c r="FB203" s="8" t="s">
        <v>1288</v>
      </c>
      <c r="FC203" s="8" t="s">
        <v>1288</v>
      </c>
      <c r="FD203" s="8" t="s">
        <v>1288</v>
      </c>
      <c r="FE203" s="8" t="s">
        <v>1288</v>
      </c>
      <c r="FF203" s="8" t="s">
        <v>1288</v>
      </c>
      <c r="FG203" s="8" t="s">
        <v>1288</v>
      </c>
      <c r="FH203" s="8" t="s">
        <v>1288</v>
      </c>
      <c r="FI203" s="8" t="s">
        <v>1288</v>
      </c>
      <c r="FJ203" s="8" t="s">
        <v>1288</v>
      </c>
      <c r="FK203" s="8" t="s">
        <v>1288</v>
      </c>
      <c r="FL203" s="8"/>
      <c r="FM203" s="8" t="s">
        <v>1288</v>
      </c>
      <c r="FN203" s="8" t="s">
        <v>1288</v>
      </c>
      <c r="FO203" s="8" t="s">
        <v>1288</v>
      </c>
      <c r="FP203" s="8" t="s">
        <v>1288</v>
      </c>
      <c r="FQ203" s="8" t="s">
        <v>1288</v>
      </c>
      <c r="FR203" s="8" t="s">
        <v>1288</v>
      </c>
      <c r="FS203" s="8" t="s">
        <v>1288</v>
      </c>
      <c r="FT203" s="9" t="s">
        <v>1288</v>
      </c>
      <c r="FU203" s="8" t="s">
        <v>1288</v>
      </c>
      <c r="FV203" s="8" t="s">
        <v>1289</v>
      </c>
      <c r="FW203" s="8" t="s">
        <v>1290</v>
      </c>
      <c r="FX203" s="8" t="s">
        <v>1289</v>
      </c>
      <c r="FY203" s="8" t="s">
        <v>1289</v>
      </c>
      <c r="FZ203" s="8" t="s">
        <v>1289</v>
      </c>
      <c r="GA203" s="48" t="e">
        <f t="shared" si="36"/>
        <v>#VALUE!</v>
      </c>
      <c r="GB203" s="10" t="e">
        <f t="shared" si="37"/>
        <v>#VALUE!</v>
      </c>
      <c r="GC203" s="10" t="s">
        <v>1291</v>
      </c>
      <c r="GD203" s="10" t="s">
        <v>129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88</v>
      </c>
      <c r="F204" s="8" t="s">
        <v>1288</v>
      </c>
      <c r="G204" s="8" t="s">
        <v>1288</v>
      </c>
      <c r="H204" s="8" t="s">
        <v>1288</v>
      </c>
      <c r="I204" s="8" t="s">
        <v>1288</v>
      </c>
      <c r="J204" s="8" t="s">
        <v>1288</v>
      </c>
      <c r="K204" s="8" t="s">
        <v>1288</v>
      </c>
      <c r="L204" s="8" t="s">
        <v>1288</v>
      </c>
      <c r="M204" s="8" t="s">
        <v>1288</v>
      </c>
      <c r="N204" s="8" t="s">
        <v>1288</v>
      </c>
      <c r="O204" s="8" t="s">
        <v>1288</v>
      </c>
      <c r="P204" s="8" t="s">
        <v>1288</v>
      </c>
      <c r="Q204" s="8" t="s">
        <v>1288</v>
      </c>
      <c r="R204" s="8" t="s">
        <v>1288</v>
      </c>
      <c r="S204" s="8" t="s">
        <v>1288</v>
      </c>
      <c r="T204" s="8" t="s">
        <v>1288</v>
      </c>
      <c r="U204" s="8" t="s">
        <v>1288</v>
      </c>
      <c r="V204" s="8" t="s">
        <v>1288</v>
      </c>
      <c r="W204" s="8" t="s">
        <v>1288</v>
      </c>
      <c r="X204" s="8" t="s">
        <v>1288</v>
      </c>
      <c r="Y204" s="8" t="s">
        <v>1288</v>
      </c>
      <c r="Z204" s="8" t="s">
        <v>1288</v>
      </c>
      <c r="AA204" s="8" t="s">
        <v>1288</v>
      </c>
      <c r="AB204" s="8" t="s">
        <v>1288</v>
      </c>
      <c r="AC204" s="8" t="s">
        <v>1288</v>
      </c>
      <c r="AD204" s="8" t="s">
        <v>1288</v>
      </c>
      <c r="AE204" s="8" t="s">
        <v>1288</v>
      </c>
      <c r="AF204" s="8" t="s">
        <v>1288</v>
      </c>
      <c r="AG204" s="8" t="s">
        <v>1288</v>
      </c>
      <c r="AH204" s="8" t="s">
        <v>1288</v>
      </c>
      <c r="AI204" s="8" t="s">
        <v>1288</v>
      </c>
      <c r="AJ204" s="8" t="s">
        <v>1288</v>
      </c>
      <c r="AK204" s="8" t="s">
        <v>1288</v>
      </c>
      <c r="AL204" s="8" t="s">
        <v>1288</v>
      </c>
      <c r="AM204" s="8"/>
      <c r="AN204" s="8" t="s">
        <v>1288</v>
      </c>
      <c r="AO204" s="8" t="s">
        <v>1288</v>
      </c>
      <c r="AP204" s="8" t="s">
        <v>1288</v>
      </c>
      <c r="AQ204" s="8" t="s">
        <v>1288</v>
      </c>
      <c r="AR204" s="8" t="s">
        <v>1288</v>
      </c>
      <c r="AS204" s="8" t="s">
        <v>1288</v>
      </c>
      <c r="AT204" s="8" t="s">
        <v>1288</v>
      </c>
      <c r="AU204" s="1">
        <v>-2146826273</v>
      </c>
      <c r="AV204" s="8"/>
      <c r="AW204" s="8" t="s">
        <v>1288</v>
      </c>
      <c r="AX204" s="8" t="s">
        <v>1288</v>
      </c>
      <c r="AY204" s="8" t="s">
        <v>1288</v>
      </c>
      <c r="AZ204" s="1">
        <v>-2146826273</v>
      </c>
      <c r="BA204" s="9" t="s">
        <v>1288</v>
      </c>
      <c r="BB204" s="8"/>
      <c r="BC204" s="8" t="s">
        <v>1288</v>
      </c>
      <c r="BD204" s="8" t="s">
        <v>1288</v>
      </c>
      <c r="BE204" s="8" t="s">
        <v>1288</v>
      </c>
      <c r="BF204" s="8" t="s">
        <v>1288</v>
      </c>
      <c r="BG204" s="8" t="s">
        <v>1288</v>
      </c>
      <c r="BH204" s="8" t="s">
        <v>1288</v>
      </c>
      <c r="BI204" s="8" t="s">
        <v>1288</v>
      </c>
      <c r="BJ204" s="8"/>
      <c r="BK204" s="8"/>
      <c r="BL204" s="8" t="s">
        <v>1288</v>
      </c>
      <c r="BM204" s="8" t="s">
        <v>1288</v>
      </c>
      <c r="BN204" s="8" t="s">
        <v>1288</v>
      </c>
      <c r="BO204" s="8" t="s">
        <v>1288</v>
      </c>
      <c r="BP204" s="8" t="s">
        <v>1288</v>
      </c>
      <c r="BQ204" s="8" t="s">
        <v>1288</v>
      </c>
      <c r="BR204" s="8" t="s">
        <v>1288</v>
      </c>
      <c r="BS204" s="8" t="s">
        <v>1288</v>
      </c>
      <c r="BT204" s="8" t="s">
        <v>1288</v>
      </c>
      <c r="BU204" s="8" t="s">
        <v>1288</v>
      </c>
      <c r="BV204" s="8" t="s">
        <v>1288</v>
      </c>
      <c r="BW204" s="8" t="s">
        <v>1288</v>
      </c>
      <c r="BX204" s="8" t="s">
        <v>1288</v>
      </c>
      <c r="BY204" s="8" t="s">
        <v>1288</v>
      </c>
      <c r="BZ204" s="8" t="s">
        <v>1288</v>
      </c>
      <c r="CA204" s="8" t="s">
        <v>1288</v>
      </c>
      <c r="CB204" s="8" t="s">
        <v>1288</v>
      </c>
      <c r="CC204" s="8" t="s">
        <v>1288</v>
      </c>
      <c r="CD204" s="8" t="s">
        <v>1288</v>
      </c>
      <c r="CE204" s="8"/>
      <c r="CF204" s="8" t="s">
        <v>1288</v>
      </c>
      <c r="CG204" s="8" t="s">
        <v>1288</v>
      </c>
      <c r="CH204" s="8" t="s">
        <v>1288</v>
      </c>
      <c r="CI204" s="8" t="s">
        <v>1288</v>
      </c>
      <c r="CJ204" s="8" t="s">
        <v>1288</v>
      </c>
      <c r="CK204" s="8" t="s">
        <v>1288</v>
      </c>
      <c r="CL204" s="8" t="s">
        <v>1288</v>
      </c>
      <c r="CM204" s="8" t="s">
        <v>1288</v>
      </c>
      <c r="CN204" s="8" t="s">
        <v>1288</v>
      </c>
      <c r="CO204" s="8" t="s">
        <v>1288</v>
      </c>
      <c r="CP204" s="8" t="s">
        <v>1288</v>
      </c>
      <c r="CQ204" s="8" t="s">
        <v>1288</v>
      </c>
      <c r="CR204" s="8" t="s">
        <v>1288</v>
      </c>
      <c r="CS204" s="8" t="s">
        <v>1288</v>
      </c>
      <c r="CT204" s="8" t="s">
        <v>1288</v>
      </c>
      <c r="CU204" s="8" t="s">
        <v>1288</v>
      </c>
      <c r="CV204" s="8" t="s">
        <v>1288</v>
      </c>
      <c r="CW204" s="8" t="s">
        <v>1288</v>
      </c>
      <c r="CX204" s="8" t="s">
        <v>1288</v>
      </c>
      <c r="CY204" s="8" t="s">
        <v>1288</v>
      </c>
      <c r="CZ204" s="8" t="s">
        <v>1288</v>
      </c>
      <c r="DA204" s="8" t="s">
        <v>1288</v>
      </c>
      <c r="DB204" s="8" t="s">
        <v>1288</v>
      </c>
      <c r="DC204" s="8"/>
      <c r="DD204" s="8" t="s">
        <v>1288</v>
      </c>
      <c r="DE204" s="8" t="s">
        <v>1288</v>
      </c>
      <c r="DF204" s="8" t="s">
        <v>1288</v>
      </c>
      <c r="DG204" s="8" t="s">
        <v>1288</v>
      </c>
      <c r="DH204" s="8" t="s">
        <v>1288</v>
      </c>
      <c r="DI204" s="8" t="s">
        <v>1288</v>
      </c>
      <c r="DJ204" s="8" t="s">
        <v>1288</v>
      </c>
      <c r="DK204" s="8" t="s">
        <v>1288</v>
      </c>
      <c r="DL204" s="8" t="s">
        <v>1288</v>
      </c>
      <c r="DM204" s="8" t="s">
        <v>1288</v>
      </c>
      <c r="DN204" s="8" t="s">
        <v>1288</v>
      </c>
      <c r="DO204" s="8" t="s">
        <v>1288</v>
      </c>
      <c r="DP204" s="8" t="s">
        <v>1288</v>
      </c>
      <c r="DQ204" s="8" t="s">
        <v>1288</v>
      </c>
      <c r="DR204" s="8" t="s">
        <v>1288</v>
      </c>
      <c r="DS204" s="8" t="s">
        <v>1288</v>
      </c>
      <c r="DT204" s="8" t="s">
        <v>1288</v>
      </c>
      <c r="DU204" s="8" t="s">
        <v>1288</v>
      </c>
      <c r="DV204" s="8"/>
      <c r="DW204" s="8" t="s">
        <v>1288</v>
      </c>
      <c r="DX204" s="8" t="s">
        <v>1288</v>
      </c>
      <c r="DY204" s="8" t="s">
        <v>1288</v>
      </c>
      <c r="DZ204" s="8" t="s">
        <v>1288</v>
      </c>
      <c r="EA204" s="8" t="s">
        <v>1288</v>
      </c>
      <c r="EB204" s="8" t="s">
        <v>1288</v>
      </c>
      <c r="EC204" s="8" t="s">
        <v>1288</v>
      </c>
      <c r="ED204" s="8" t="s">
        <v>1288</v>
      </c>
      <c r="EE204" s="8" t="s">
        <v>1288</v>
      </c>
      <c r="EF204" s="8" t="s">
        <v>1288</v>
      </c>
      <c r="EG204" s="8" t="s">
        <v>1288</v>
      </c>
      <c r="EH204" s="8" t="s">
        <v>1288</v>
      </c>
      <c r="EI204" s="8" t="s">
        <v>1288</v>
      </c>
      <c r="EJ204" s="8" t="s">
        <v>1288</v>
      </c>
      <c r="EK204" s="8" t="s">
        <v>1288</v>
      </c>
      <c r="EL204" s="8" t="s">
        <v>1288</v>
      </c>
      <c r="EM204" s="8" t="s">
        <v>1288</v>
      </c>
      <c r="EN204" s="8" t="s">
        <v>1288</v>
      </c>
      <c r="EO204" s="8" t="s">
        <v>1288</v>
      </c>
      <c r="EP204" s="8" t="s">
        <v>1288</v>
      </c>
      <c r="EQ204" s="8" t="s">
        <v>1288</v>
      </c>
      <c r="ER204" s="8" t="s">
        <v>1288</v>
      </c>
      <c r="ES204" s="8" t="s">
        <v>1288</v>
      </c>
      <c r="ET204" s="8" t="s">
        <v>1288</v>
      </c>
      <c r="EU204" s="8" t="s">
        <v>1288</v>
      </c>
      <c r="EV204" s="8" t="s">
        <v>1288</v>
      </c>
      <c r="EW204" s="8" t="s">
        <v>1288</v>
      </c>
      <c r="EX204" s="8" t="s">
        <v>1288</v>
      </c>
      <c r="EY204" s="8" t="s">
        <v>1288</v>
      </c>
      <c r="EZ204" s="8" t="s">
        <v>1288</v>
      </c>
      <c r="FA204" s="8" t="s">
        <v>1288</v>
      </c>
      <c r="FB204" s="8" t="s">
        <v>1288</v>
      </c>
      <c r="FC204" s="8" t="s">
        <v>1288</v>
      </c>
      <c r="FD204" s="8" t="s">
        <v>1288</v>
      </c>
      <c r="FE204" s="8" t="s">
        <v>1288</v>
      </c>
      <c r="FF204" s="8" t="s">
        <v>1288</v>
      </c>
      <c r="FG204" s="8" t="s">
        <v>1288</v>
      </c>
      <c r="FH204" s="8" t="s">
        <v>1288</v>
      </c>
      <c r="FI204" s="8" t="s">
        <v>1288</v>
      </c>
      <c r="FJ204" s="8" t="s">
        <v>1288</v>
      </c>
      <c r="FK204" s="8" t="s">
        <v>1288</v>
      </c>
      <c r="FL204" s="8"/>
      <c r="FM204" s="8" t="s">
        <v>1288</v>
      </c>
      <c r="FN204" s="8" t="s">
        <v>1288</v>
      </c>
      <c r="FO204" s="8" t="s">
        <v>1288</v>
      </c>
      <c r="FP204" s="8" t="s">
        <v>1288</v>
      </c>
      <c r="FQ204" s="8" t="s">
        <v>1288</v>
      </c>
      <c r="FR204" s="8" t="s">
        <v>1288</v>
      </c>
      <c r="FS204" s="8" t="s">
        <v>1288</v>
      </c>
      <c r="FT204" s="9" t="s">
        <v>1288</v>
      </c>
      <c r="FU204" s="8" t="s">
        <v>1288</v>
      </c>
      <c r="FV204" s="8" t="s">
        <v>1289</v>
      </c>
      <c r="FW204" s="8" t="s">
        <v>1290</v>
      </c>
      <c r="FX204" s="8" t="s">
        <v>1289</v>
      </c>
      <c r="FY204" s="8" t="s">
        <v>1289</v>
      </c>
      <c r="FZ204" s="8" t="s">
        <v>1289</v>
      </c>
      <c r="GA204" s="48" t="e">
        <f t="shared" si="36"/>
        <v>#VALUE!</v>
      </c>
      <c r="GB204" s="10" t="e">
        <f t="shared" si="37"/>
        <v>#VALUE!</v>
      </c>
      <c r="GC204" s="10" t="s">
        <v>1291</v>
      </c>
      <c r="GD204" s="10" t="s">
        <v>129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88</v>
      </c>
      <c r="F205" s="8" t="s">
        <v>1288</v>
      </c>
      <c r="G205" s="8" t="s">
        <v>1288</v>
      </c>
      <c r="H205" s="8" t="s">
        <v>1288</v>
      </c>
      <c r="I205" s="8" t="s">
        <v>1288</v>
      </c>
      <c r="J205" s="8" t="s">
        <v>1288</v>
      </c>
      <c r="K205" s="8" t="s">
        <v>1288</v>
      </c>
      <c r="L205" s="8" t="s">
        <v>1288</v>
      </c>
      <c r="M205" s="8" t="s">
        <v>1288</v>
      </c>
      <c r="N205" s="8" t="s">
        <v>1288</v>
      </c>
      <c r="O205" s="8" t="s">
        <v>1288</v>
      </c>
      <c r="P205" s="8" t="s">
        <v>1288</v>
      </c>
      <c r="Q205" s="8" t="s">
        <v>1288</v>
      </c>
      <c r="R205" s="8" t="s">
        <v>1288</v>
      </c>
      <c r="S205" s="8" t="s">
        <v>1288</v>
      </c>
      <c r="T205" s="8" t="s">
        <v>1288</v>
      </c>
      <c r="U205" s="8" t="s">
        <v>1288</v>
      </c>
      <c r="V205" s="8" t="s">
        <v>1288</v>
      </c>
      <c r="W205" s="8" t="s">
        <v>1288</v>
      </c>
      <c r="X205" s="8" t="s">
        <v>1288</v>
      </c>
      <c r="Y205" s="8" t="s">
        <v>1288</v>
      </c>
      <c r="Z205" s="8" t="s">
        <v>1288</v>
      </c>
      <c r="AA205" s="8" t="s">
        <v>1288</v>
      </c>
      <c r="AB205" s="8" t="s">
        <v>1288</v>
      </c>
      <c r="AC205" s="8" t="s">
        <v>1288</v>
      </c>
      <c r="AD205" s="8" t="s">
        <v>1288</v>
      </c>
      <c r="AE205" s="8" t="s">
        <v>1288</v>
      </c>
      <c r="AF205" s="8" t="s">
        <v>1288</v>
      </c>
      <c r="AG205" s="8" t="s">
        <v>1288</v>
      </c>
      <c r="AH205" s="8" t="s">
        <v>1288</v>
      </c>
      <c r="AI205" s="8" t="s">
        <v>1288</v>
      </c>
      <c r="AJ205" s="8" t="s">
        <v>1288</v>
      </c>
      <c r="AK205" s="8" t="s">
        <v>1288</v>
      </c>
      <c r="AL205" s="8" t="s">
        <v>1288</v>
      </c>
      <c r="AM205" s="8"/>
      <c r="AN205" s="8" t="s">
        <v>1288</v>
      </c>
      <c r="AO205" s="8" t="s">
        <v>1288</v>
      </c>
      <c r="AP205" s="8" t="s">
        <v>1288</v>
      </c>
      <c r="AQ205" s="8" t="s">
        <v>1288</v>
      </c>
      <c r="AR205" s="8" t="s">
        <v>1288</v>
      </c>
      <c r="AS205" s="8" t="s">
        <v>1288</v>
      </c>
      <c r="AT205" s="8" t="s">
        <v>1288</v>
      </c>
      <c r="AU205" s="1">
        <v>-2146826273</v>
      </c>
      <c r="AV205" s="8"/>
      <c r="AW205" s="8" t="s">
        <v>1288</v>
      </c>
      <c r="AX205" s="8" t="s">
        <v>1288</v>
      </c>
      <c r="AY205" s="8" t="s">
        <v>1288</v>
      </c>
      <c r="AZ205" s="1">
        <v>-2146826273</v>
      </c>
      <c r="BA205" s="9" t="s">
        <v>1288</v>
      </c>
      <c r="BB205" s="8"/>
      <c r="BC205" s="8" t="s">
        <v>1288</v>
      </c>
      <c r="BD205" s="8" t="s">
        <v>1288</v>
      </c>
      <c r="BE205" s="8" t="s">
        <v>1288</v>
      </c>
      <c r="BF205" s="8" t="s">
        <v>1288</v>
      </c>
      <c r="BG205" s="8" t="s">
        <v>1288</v>
      </c>
      <c r="BH205" s="8" t="s">
        <v>1288</v>
      </c>
      <c r="BI205" s="8" t="s">
        <v>1288</v>
      </c>
      <c r="BJ205" s="8"/>
      <c r="BK205" s="8"/>
      <c r="BL205" s="8" t="s">
        <v>1288</v>
      </c>
      <c r="BM205" s="8" t="s">
        <v>1288</v>
      </c>
      <c r="BN205" s="8" t="s">
        <v>1288</v>
      </c>
      <c r="BO205" s="8" t="s">
        <v>1288</v>
      </c>
      <c r="BP205" s="8" t="s">
        <v>1288</v>
      </c>
      <c r="BQ205" s="8" t="s">
        <v>1288</v>
      </c>
      <c r="BR205" s="8" t="s">
        <v>1288</v>
      </c>
      <c r="BS205" s="8" t="s">
        <v>1288</v>
      </c>
      <c r="BT205" s="8" t="s">
        <v>1288</v>
      </c>
      <c r="BU205" s="8" t="s">
        <v>1288</v>
      </c>
      <c r="BV205" s="8" t="s">
        <v>1288</v>
      </c>
      <c r="BW205" s="8" t="s">
        <v>1288</v>
      </c>
      <c r="BX205" s="8" t="s">
        <v>1288</v>
      </c>
      <c r="BY205" s="8" t="s">
        <v>1288</v>
      </c>
      <c r="BZ205" s="8" t="s">
        <v>1288</v>
      </c>
      <c r="CA205" s="8" t="s">
        <v>1288</v>
      </c>
      <c r="CB205" s="8" t="s">
        <v>1288</v>
      </c>
      <c r="CC205" s="8" t="s">
        <v>1288</v>
      </c>
      <c r="CD205" s="8" t="s">
        <v>1288</v>
      </c>
      <c r="CE205" s="8"/>
      <c r="CF205" s="8" t="s">
        <v>1288</v>
      </c>
      <c r="CG205" s="8" t="s">
        <v>1288</v>
      </c>
      <c r="CH205" s="8" t="s">
        <v>1288</v>
      </c>
      <c r="CI205" s="8" t="s">
        <v>1288</v>
      </c>
      <c r="CJ205" s="8" t="s">
        <v>1288</v>
      </c>
      <c r="CK205" s="8" t="s">
        <v>1288</v>
      </c>
      <c r="CL205" s="8" t="s">
        <v>1288</v>
      </c>
      <c r="CM205" s="8" t="s">
        <v>1288</v>
      </c>
      <c r="CN205" s="8" t="s">
        <v>1288</v>
      </c>
      <c r="CO205" s="8" t="s">
        <v>1288</v>
      </c>
      <c r="CP205" s="8" t="s">
        <v>1288</v>
      </c>
      <c r="CQ205" s="8" t="s">
        <v>1288</v>
      </c>
      <c r="CR205" s="8" t="s">
        <v>1288</v>
      </c>
      <c r="CS205" s="8" t="s">
        <v>1288</v>
      </c>
      <c r="CT205" s="8" t="s">
        <v>1288</v>
      </c>
      <c r="CU205" s="8" t="s">
        <v>1288</v>
      </c>
      <c r="CV205" s="8" t="s">
        <v>1288</v>
      </c>
      <c r="CW205" s="8" t="s">
        <v>1288</v>
      </c>
      <c r="CX205" s="8" t="s">
        <v>1288</v>
      </c>
      <c r="CY205" s="8" t="s">
        <v>1288</v>
      </c>
      <c r="CZ205" s="8" t="s">
        <v>1288</v>
      </c>
      <c r="DA205" s="8" t="s">
        <v>1288</v>
      </c>
      <c r="DB205" s="8" t="s">
        <v>1288</v>
      </c>
      <c r="DC205" s="8"/>
      <c r="DD205" s="8" t="s">
        <v>1288</v>
      </c>
      <c r="DE205" s="8" t="s">
        <v>1288</v>
      </c>
      <c r="DF205" s="8" t="s">
        <v>1288</v>
      </c>
      <c r="DG205" s="8" t="s">
        <v>1288</v>
      </c>
      <c r="DH205" s="8" t="s">
        <v>1288</v>
      </c>
      <c r="DI205" s="8" t="s">
        <v>1288</v>
      </c>
      <c r="DJ205" s="8" t="s">
        <v>1288</v>
      </c>
      <c r="DK205" s="8" t="s">
        <v>1288</v>
      </c>
      <c r="DL205" s="8" t="s">
        <v>1288</v>
      </c>
      <c r="DM205" s="8" t="s">
        <v>1288</v>
      </c>
      <c r="DN205" s="8" t="s">
        <v>1288</v>
      </c>
      <c r="DO205" s="8" t="s">
        <v>1288</v>
      </c>
      <c r="DP205" s="8" t="s">
        <v>1288</v>
      </c>
      <c r="DQ205" s="8" t="s">
        <v>1288</v>
      </c>
      <c r="DR205" s="8" t="s">
        <v>1288</v>
      </c>
      <c r="DS205" s="8" t="s">
        <v>1288</v>
      </c>
      <c r="DT205" s="8" t="s">
        <v>1288</v>
      </c>
      <c r="DU205" s="8" t="s">
        <v>1288</v>
      </c>
      <c r="DV205" s="8"/>
      <c r="DW205" s="8" t="s">
        <v>1288</v>
      </c>
      <c r="DX205" s="8" t="s">
        <v>1288</v>
      </c>
      <c r="DY205" s="8" t="s">
        <v>1288</v>
      </c>
      <c r="DZ205" s="8" t="s">
        <v>1288</v>
      </c>
      <c r="EA205" s="8" t="s">
        <v>1288</v>
      </c>
      <c r="EB205" s="8" t="s">
        <v>1288</v>
      </c>
      <c r="EC205" s="8" t="s">
        <v>1288</v>
      </c>
      <c r="ED205" s="8" t="s">
        <v>1288</v>
      </c>
      <c r="EE205" s="8" t="s">
        <v>1288</v>
      </c>
      <c r="EF205" s="8" t="s">
        <v>1288</v>
      </c>
      <c r="EG205" s="8" t="s">
        <v>1288</v>
      </c>
      <c r="EH205" s="8" t="s">
        <v>1288</v>
      </c>
      <c r="EI205" s="8" t="s">
        <v>1288</v>
      </c>
      <c r="EJ205" s="8" t="s">
        <v>1288</v>
      </c>
      <c r="EK205" s="8" t="s">
        <v>1288</v>
      </c>
      <c r="EL205" s="8" t="s">
        <v>1288</v>
      </c>
      <c r="EM205" s="8" t="s">
        <v>1288</v>
      </c>
      <c r="EN205" s="8" t="s">
        <v>1288</v>
      </c>
      <c r="EO205" s="8" t="s">
        <v>1288</v>
      </c>
      <c r="EP205" s="8" t="s">
        <v>1288</v>
      </c>
      <c r="EQ205" s="8" t="s">
        <v>1288</v>
      </c>
      <c r="ER205" s="8" t="s">
        <v>1288</v>
      </c>
      <c r="ES205" s="8" t="s">
        <v>1288</v>
      </c>
      <c r="ET205" s="8" t="s">
        <v>1288</v>
      </c>
      <c r="EU205" s="8" t="s">
        <v>1288</v>
      </c>
      <c r="EV205" s="8" t="s">
        <v>1288</v>
      </c>
      <c r="EW205" s="8" t="s">
        <v>1288</v>
      </c>
      <c r="EX205" s="8" t="s">
        <v>1288</v>
      </c>
      <c r="EY205" s="8" t="s">
        <v>1288</v>
      </c>
      <c r="EZ205" s="8" t="s">
        <v>1288</v>
      </c>
      <c r="FA205" s="8" t="s">
        <v>1288</v>
      </c>
      <c r="FB205" s="8" t="s">
        <v>1288</v>
      </c>
      <c r="FC205" s="8" t="s">
        <v>1288</v>
      </c>
      <c r="FD205" s="8" t="s">
        <v>1288</v>
      </c>
      <c r="FE205" s="8" t="s">
        <v>1288</v>
      </c>
      <c r="FF205" s="8" t="s">
        <v>1288</v>
      </c>
      <c r="FG205" s="8" t="s">
        <v>1288</v>
      </c>
      <c r="FH205" s="8" t="s">
        <v>1288</v>
      </c>
      <c r="FI205" s="8" t="s">
        <v>1288</v>
      </c>
      <c r="FJ205" s="8" t="s">
        <v>1288</v>
      </c>
      <c r="FK205" s="8" t="s">
        <v>1288</v>
      </c>
      <c r="FL205" s="8"/>
      <c r="FM205" s="8" t="s">
        <v>1288</v>
      </c>
      <c r="FN205" s="8" t="s">
        <v>1288</v>
      </c>
      <c r="FO205" s="8" t="s">
        <v>1288</v>
      </c>
      <c r="FP205" s="8" t="s">
        <v>1288</v>
      </c>
      <c r="FQ205" s="8" t="s">
        <v>1288</v>
      </c>
      <c r="FR205" s="8" t="s">
        <v>1288</v>
      </c>
      <c r="FS205" s="8" t="s">
        <v>1288</v>
      </c>
      <c r="FT205" s="9" t="s">
        <v>1288</v>
      </c>
      <c r="FU205" s="8" t="s">
        <v>1288</v>
      </c>
      <c r="FV205" s="8" t="s">
        <v>1289</v>
      </c>
      <c r="FW205" s="8" t="s">
        <v>1290</v>
      </c>
      <c r="FX205" s="8" t="s">
        <v>1289</v>
      </c>
      <c r="FY205" s="8" t="s">
        <v>1289</v>
      </c>
      <c r="FZ205" s="8" t="s">
        <v>1289</v>
      </c>
      <c r="GA205" s="48" t="e">
        <f t="shared" si="36"/>
        <v>#VALUE!</v>
      </c>
      <c r="GB205" s="10" t="e">
        <f t="shared" si="37"/>
        <v>#VALUE!</v>
      </c>
      <c r="GC205" s="10" t="s">
        <v>1291</v>
      </c>
      <c r="GD205" s="10" t="s">
        <v>129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92</v>
      </c>
      <c r="F206" s="8" t="s">
        <v>1292</v>
      </c>
      <c r="G206" s="8" t="s">
        <v>1292</v>
      </c>
      <c r="H206" s="8" t="s">
        <v>1292</v>
      </c>
      <c r="I206" s="8" t="s">
        <v>1292</v>
      </c>
      <c r="J206" s="8" t="s">
        <v>1292</v>
      </c>
      <c r="K206" s="8" t="s">
        <v>1292</v>
      </c>
      <c r="L206" s="8" t="s">
        <v>1292</v>
      </c>
      <c r="M206" s="8" t="s">
        <v>1292</v>
      </c>
      <c r="N206" s="8" t="s">
        <v>1292</v>
      </c>
      <c r="O206" s="8" t="s">
        <v>1292</v>
      </c>
      <c r="P206" s="8" t="s">
        <v>1292</v>
      </c>
      <c r="Q206" s="8" t="s">
        <v>1292</v>
      </c>
      <c r="R206" s="8" t="s">
        <v>1292</v>
      </c>
      <c r="S206" s="8" t="s">
        <v>1292</v>
      </c>
      <c r="T206" s="8" t="s">
        <v>1292</v>
      </c>
      <c r="U206" s="8" t="s">
        <v>1292</v>
      </c>
      <c r="V206" s="8" t="s">
        <v>1292</v>
      </c>
      <c r="W206" s="8" t="s">
        <v>1292</v>
      </c>
      <c r="X206" s="8" t="s">
        <v>1292</v>
      </c>
      <c r="Y206" s="8" t="s">
        <v>1292</v>
      </c>
      <c r="Z206" s="8" t="s">
        <v>1292</v>
      </c>
      <c r="AA206" s="8" t="s">
        <v>1292</v>
      </c>
      <c r="AB206" s="8" t="s">
        <v>1292</v>
      </c>
      <c r="AC206" s="8" t="s">
        <v>1292</v>
      </c>
      <c r="AD206" s="8" t="s">
        <v>1292</v>
      </c>
      <c r="AE206" s="8" t="s">
        <v>1292</v>
      </c>
      <c r="AF206" s="8" t="s">
        <v>1292</v>
      </c>
      <c r="AG206" s="8" t="s">
        <v>1292</v>
      </c>
      <c r="AH206" s="8" t="s">
        <v>1292</v>
      </c>
      <c r="AI206" s="8" t="s">
        <v>1292</v>
      </c>
      <c r="AJ206" s="8" t="s">
        <v>1292</v>
      </c>
      <c r="AK206" s="8" t="s">
        <v>1292</v>
      </c>
      <c r="AL206" s="8" t="s">
        <v>1292</v>
      </c>
      <c r="AM206" s="8"/>
      <c r="AN206" s="8" t="s">
        <v>1292</v>
      </c>
      <c r="AO206" s="8" t="s">
        <v>1292</v>
      </c>
      <c r="AP206" s="8" t="s">
        <v>1292</v>
      </c>
      <c r="AQ206" s="8" t="s">
        <v>1292</v>
      </c>
      <c r="AR206" s="8" t="s">
        <v>1292</v>
      </c>
      <c r="AS206" s="8" t="s">
        <v>1292</v>
      </c>
      <c r="AT206" s="8" t="s">
        <v>1292</v>
      </c>
      <c r="AU206" s="1">
        <v>-2146826273</v>
      </c>
      <c r="AV206" s="8"/>
      <c r="AW206" s="8" t="s">
        <v>1292</v>
      </c>
      <c r="AX206" s="8" t="s">
        <v>1292</v>
      </c>
      <c r="AY206" s="8" t="s">
        <v>1292</v>
      </c>
      <c r="AZ206" s="1">
        <v>-2146826273</v>
      </c>
      <c r="BA206" s="9" t="s">
        <v>1292</v>
      </c>
      <c r="BB206" s="8"/>
      <c r="BC206" s="8" t="s">
        <v>1292</v>
      </c>
      <c r="BD206" s="8" t="s">
        <v>1292</v>
      </c>
      <c r="BE206" s="8" t="s">
        <v>1292</v>
      </c>
      <c r="BF206" s="8" t="s">
        <v>1292</v>
      </c>
      <c r="BG206" s="8" t="s">
        <v>1292</v>
      </c>
      <c r="BH206" s="8" t="s">
        <v>1292</v>
      </c>
      <c r="BI206" s="8" t="s">
        <v>1292</v>
      </c>
      <c r="BJ206" s="8"/>
      <c r="BK206" s="8"/>
      <c r="BL206" s="8" t="s">
        <v>1292</v>
      </c>
      <c r="BM206" s="8" t="s">
        <v>1292</v>
      </c>
      <c r="BN206" s="8" t="s">
        <v>1292</v>
      </c>
      <c r="BO206" s="8" t="s">
        <v>1292</v>
      </c>
      <c r="BP206" s="8" t="s">
        <v>1292</v>
      </c>
      <c r="BQ206" s="8" t="s">
        <v>1292</v>
      </c>
      <c r="BR206" s="8" t="s">
        <v>1292</v>
      </c>
      <c r="BS206" s="8" t="s">
        <v>1292</v>
      </c>
      <c r="BT206" s="8" t="s">
        <v>1292</v>
      </c>
      <c r="BU206" s="8" t="s">
        <v>1292</v>
      </c>
      <c r="BV206" s="8" t="s">
        <v>1292</v>
      </c>
      <c r="BW206" s="8" t="s">
        <v>1292</v>
      </c>
      <c r="BX206" s="8" t="s">
        <v>1292</v>
      </c>
      <c r="BY206" s="8" t="s">
        <v>1292</v>
      </c>
      <c r="BZ206" s="8" t="s">
        <v>1292</v>
      </c>
      <c r="CA206" s="8" t="s">
        <v>1292</v>
      </c>
      <c r="CB206" s="8" t="s">
        <v>1292</v>
      </c>
      <c r="CC206" s="8" t="s">
        <v>1292</v>
      </c>
      <c r="CD206" s="8" t="s">
        <v>1292</v>
      </c>
      <c r="CE206" s="8"/>
      <c r="CF206" s="8" t="s">
        <v>1292</v>
      </c>
      <c r="CG206" s="8" t="s">
        <v>1292</v>
      </c>
      <c r="CH206" s="8" t="s">
        <v>1292</v>
      </c>
      <c r="CI206" s="8" t="s">
        <v>1292</v>
      </c>
      <c r="CJ206" s="8" t="s">
        <v>1292</v>
      </c>
      <c r="CK206" s="8" t="s">
        <v>1292</v>
      </c>
      <c r="CL206" s="8" t="s">
        <v>1292</v>
      </c>
      <c r="CM206" s="8" t="s">
        <v>1292</v>
      </c>
      <c r="CN206" s="8" t="s">
        <v>1292</v>
      </c>
      <c r="CO206" s="8" t="s">
        <v>1292</v>
      </c>
      <c r="CP206" s="8" t="s">
        <v>1292</v>
      </c>
      <c r="CQ206" s="8" t="s">
        <v>1292</v>
      </c>
      <c r="CR206" s="8" t="s">
        <v>1292</v>
      </c>
      <c r="CS206" s="8" t="s">
        <v>1292</v>
      </c>
      <c r="CT206" s="8" t="s">
        <v>1292</v>
      </c>
      <c r="CU206" s="8" t="s">
        <v>1292</v>
      </c>
      <c r="CV206" s="8" t="s">
        <v>1292</v>
      </c>
      <c r="CW206" s="8" t="s">
        <v>1292</v>
      </c>
      <c r="CX206" s="8" t="s">
        <v>1292</v>
      </c>
      <c r="CY206" s="8" t="s">
        <v>1292</v>
      </c>
      <c r="CZ206" s="8" t="s">
        <v>1292</v>
      </c>
      <c r="DA206" s="8" t="s">
        <v>1292</v>
      </c>
      <c r="DB206" s="8" t="s">
        <v>1292</v>
      </c>
      <c r="DC206" s="8"/>
      <c r="DD206" s="8" t="s">
        <v>1292</v>
      </c>
      <c r="DE206" s="8" t="s">
        <v>1292</v>
      </c>
      <c r="DF206" s="8" t="s">
        <v>1292</v>
      </c>
      <c r="DG206" s="8" t="s">
        <v>1292</v>
      </c>
      <c r="DH206" s="8" t="s">
        <v>1292</v>
      </c>
      <c r="DI206" s="8" t="s">
        <v>1292</v>
      </c>
      <c r="DJ206" s="8" t="s">
        <v>1292</v>
      </c>
      <c r="DK206" s="8" t="s">
        <v>1292</v>
      </c>
      <c r="DL206" s="8" t="s">
        <v>1292</v>
      </c>
      <c r="DM206" s="8" t="s">
        <v>1292</v>
      </c>
      <c r="DN206" s="8" t="s">
        <v>1292</v>
      </c>
      <c r="DO206" s="8" t="s">
        <v>1292</v>
      </c>
      <c r="DP206" s="8" t="s">
        <v>1292</v>
      </c>
      <c r="DQ206" s="8" t="s">
        <v>1292</v>
      </c>
      <c r="DR206" s="8" t="s">
        <v>1292</v>
      </c>
      <c r="DS206" s="8" t="s">
        <v>1292</v>
      </c>
      <c r="DT206" s="8" t="s">
        <v>1292</v>
      </c>
      <c r="DU206" s="8" t="s">
        <v>1292</v>
      </c>
      <c r="DV206" s="8"/>
      <c r="DW206" s="8" t="s">
        <v>1292</v>
      </c>
      <c r="DX206" s="8" t="s">
        <v>1292</v>
      </c>
      <c r="DY206" s="8" t="s">
        <v>1292</v>
      </c>
      <c r="DZ206" s="8" t="s">
        <v>1292</v>
      </c>
      <c r="EA206" s="8" t="s">
        <v>1292</v>
      </c>
      <c r="EB206" s="8" t="s">
        <v>1292</v>
      </c>
      <c r="EC206" s="8" t="s">
        <v>1292</v>
      </c>
      <c r="ED206" s="8" t="s">
        <v>1292</v>
      </c>
      <c r="EE206" s="8" t="s">
        <v>1292</v>
      </c>
      <c r="EF206" s="8" t="s">
        <v>1292</v>
      </c>
      <c r="EG206" s="8" t="s">
        <v>1292</v>
      </c>
      <c r="EH206" s="8" t="s">
        <v>1292</v>
      </c>
      <c r="EI206" s="8" t="s">
        <v>1292</v>
      </c>
      <c r="EJ206" s="8" t="s">
        <v>1292</v>
      </c>
      <c r="EK206" s="8" t="s">
        <v>1292</v>
      </c>
      <c r="EL206" s="8" t="s">
        <v>1292</v>
      </c>
      <c r="EM206" s="8" t="s">
        <v>1292</v>
      </c>
      <c r="EN206" s="8" t="s">
        <v>1292</v>
      </c>
      <c r="EO206" s="8" t="s">
        <v>1292</v>
      </c>
      <c r="EP206" s="8" t="s">
        <v>1292</v>
      </c>
      <c r="EQ206" s="8" t="s">
        <v>1292</v>
      </c>
      <c r="ER206" s="8" t="s">
        <v>1292</v>
      </c>
      <c r="ES206" s="8" t="s">
        <v>1292</v>
      </c>
      <c r="ET206" s="8" t="s">
        <v>1292</v>
      </c>
      <c r="EU206" s="8" t="s">
        <v>1292</v>
      </c>
      <c r="EV206" s="8" t="s">
        <v>1292</v>
      </c>
      <c r="EW206" s="8" t="s">
        <v>1292</v>
      </c>
      <c r="EX206" s="8" t="s">
        <v>1292</v>
      </c>
      <c r="EY206" s="8" t="s">
        <v>1292</v>
      </c>
      <c r="EZ206" s="8" t="s">
        <v>1292</v>
      </c>
      <c r="FA206" s="8" t="s">
        <v>1292</v>
      </c>
      <c r="FB206" s="8" t="s">
        <v>1292</v>
      </c>
      <c r="FC206" s="8" t="s">
        <v>1292</v>
      </c>
      <c r="FD206" s="8" t="s">
        <v>1292</v>
      </c>
      <c r="FE206" s="8" t="s">
        <v>1292</v>
      </c>
      <c r="FF206" s="8" t="s">
        <v>1292</v>
      </c>
      <c r="FG206" s="8" t="s">
        <v>1292</v>
      </c>
      <c r="FH206" s="8" t="s">
        <v>1292</v>
      </c>
      <c r="FI206" s="8" t="s">
        <v>1292</v>
      </c>
      <c r="FJ206" s="8" t="s">
        <v>1292</v>
      </c>
      <c r="FK206" s="8" t="s">
        <v>1292</v>
      </c>
      <c r="FL206" s="8"/>
      <c r="FM206" s="8" t="s">
        <v>1292</v>
      </c>
      <c r="FN206" s="8" t="s">
        <v>1292</v>
      </c>
      <c r="FO206" s="8" t="s">
        <v>1292</v>
      </c>
      <c r="FP206" s="8" t="s">
        <v>1292</v>
      </c>
      <c r="FQ206" s="8" t="s">
        <v>1292</v>
      </c>
      <c r="FR206" s="8" t="s">
        <v>1292</v>
      </c>
      <c r="FS206" s="8" t="s">
        <v>1292</v>
      </c>
      <c r="FT206" s="9" t="s">
        <v>1292</v>
      </c>
      <c r="FU206" s="8" t="s">
        <v>1292</v>
      </c>
      <c r="FV206" s="8" t="s">
        <v>1289</v>
      </c>
      <c r="FW206" s="8" t="s">
        <v>1290</v>
      </c>
      <c r="FX206" s="8" t="s">
        <v>1289</v>
      </c>
      <c r="FY206" s="8" t="s">
        <v>1289</v>
      </c>
      <c r="FZ206" s="8" t="s">
        <v>1289</v>
      </c>
      <c r="GA206" s="48" t="e">
        <f t="shared" si="36"/>
        <v>#VALUE!</v>
      </c>
      <c r="GB206" s="10" t="e">
        <f t="shared" si="37"/>
        <v>#VALUE!</v>
      </c>
      <c r="GC206" s="10" t="s">
        <v>1291</v>
      </c>
      <c r="GD206" s="10" t="s">
        <v>129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88</v>
      </c>
      <c r="F207" s="8" t="s">
        <v>1288</v>
      </c>
      <c r="G207" s="8" t="s">
        <v>1288</v>
      </c>
      <c r="H207" s="8" t="s">
        <v>1288</v>
      </c>
      <c r="I207" s="8" t="s">
        <v>1288</v>
      </c>
      <c r="J207" s="8" t="s">
        <v>1288</v>
      </c>
      <c r="K207" s="8" t="s">
        <v>1288</v>
      </c>
      <c r="L207" s="8" t="s">
        <v>1288</v>
      </c>
      <c r="M207" s="8" t="s">
        <v>1288</v>
      </c>
      <c r="N207" s="8" t="s">
        <v>1288</v>
      </c>
      <c r="O207" s="8" t="s">
        <v>1288</v>
      </c>
      <c r="P207" s="8" t="s">
        <v>1288</v>
      </c>
      <c r="Q207" s="8" t="s">
        <v>1288</v>
      </c>
      <c r="R207" s="8" t="s">
        <v>1288</v>
      </c>
      <c r="S207" s="8" t="s">
        <v>1288</v>
      </c>
      <c r="T207" s="8" t="s">
        <v>1288</v>
      </c>
      <c r="U207" s="8" t="s">
        <v>1288</v>
      </c>
      <c r="V207" s="8" t="s">
        <v>1288</v>
      </c>
      <c r="W207" s="8" t="s">
        <v>1288</v>
      </c>
      <c r="X207" s="8" t="s">
        <v>1288</v>
      </c>
      <c r="Y207" s="8" t="s">
        <v>1288</v>
      </c>
      <c r="Z207" s="8" t="s">
        <v>1288</v>
      </c>
      <c r="AA207" s="8" t="s">
        <v>1288</v>
      </c>
      <c r="AB207" s="8" t="s">
        <v>1288</v>
      </c>
      <c r="AC207" s="8" t="s">
        <v>1288</v>
      </c>
      <c r="AD207" s="8" t="s">
        <v>1288</v>
      </c>
      <c r="AE207" s="8" t="s">
        <v>1288</v>
      </c>
      <c r="AF207" s="8" t="s">
        <v>1288</v>
      </c>
      <c r="AG207" s="8" t="s">
        <v>1288</v>
      </c>
      <c r="AH207" s="8" t="s">
        <v>1288</v>
      </c>
      <c r="AI207" s="8" t="s">
        <v>1288</v>
      </c>
      <c r="AJ207" s="8" t="s">
        <v>1288</v>
      </c>
      <c r="AK207" s="8" t="s">
        <v>1288</v>
      </c>
      <c r="AL207" s="8" t="s">
        <v>1288</v>
      </c>
      <c r="AM207" s="8"/>
      <c r="AN207" s="8" t="s">
        <v>1288</v>
      </c>
      <c r="AO207" s="8" t="s">
        <v>1288</v>
      </c>
      <c r="AP207" s="8" t="s">
        <v>1288</v>
      </c>
      <c r="AQ207" s="8" t="s">
        <v>1288</v>
      </c>
      <c r="AR207" s="8" t="s">
        <v>1288</v>
      </c>
      <c r="AS207" s="8" t="s">
        <v>1288</v>
      </c>
      <c r="AT207" s="8" t="s">
        <v>1288</v>
      </c>
      <c r="AU207" s="1">
        <v>-2146826273</v>
      </c>
      <c r="AV207" s="8"/>
      <c r="AW207" s="8" t="s">
        <v>1288</v>
      </c>
      <c r="AX207" s="8" t="s">
        <v>1288</v>
      </c>
      <c r="AY207" s="8" t="s">
        <v>1288</v>
      </c>
      <c r="AZ207" s="1">
        <v>-2146826273</v>
      </c>
      <c r="BA207" s="9" t="s">
        <v>1288</v>
      </c>
      <c r="BB207" s="8"/>
      <c r="BC207" s="8" t="s">
        <v>1288</v>
      </c>
      <c r="BD207" s="8" t="s">
        <v>1288</v>
      </c>
      <c r="BE207" s="8" t="s">
        <v>1288</v>
      </c>
      <c r="BF207" s="8" t="s">
        <v>1288</v>
      </c>
      <c r="BG207" s="8" t="s">
        <v>1288</v>
      </c>
      <c r="BH207" s="8" t="s">
        <v>1288</v>
      </c>
      <c r="BI207" s="8" t="s">
        <v>1288</v>
      </c>
      <c r="BJ207" s="8"/>
      <c r="BK207" s="8"/>
      <c r="BL207" s="8" t="s">
        <v>1288</v>
      </c>
      <c r="BM207" s="8" t="s">
        <v>1288</v>
      </c>
      <c r="BN207" s="8" t="s">
        <v>1288</v>
      </c>
      <c r="BO207" s="8" t="s">
        <v>1288</v>
      </c>
      <c r="BP207" s="8" t="s">
        <v>1288</v>
      </c>
      <c r="BQ207" s="8" t="s">
        <v>1288</v>
      </c>
      <c r="BR207" s="8" t="s">
        <v>1288</v>
      </c>
      <c r="BS207" s="8" t="s">
        <v>1288</v>
      </c>
      <c r="BT207" s="8" t="s">
        <v>1288</v>
      </c>
      <c r="BU207" s="8" t="s">
        <v>1288</v>
      </c>
      <c r="BV207" s="8" t="s">
        <v>1288</v>
      </c>
      <c r="BW207" s="8" t="s">
        <v>1288</v>
      </c>
      <c r="BX207" s="8" t="s">
        <v>1288</v>
      </c>
      <c r="BY207" s="8" t="s">
        <v>1288</v>
      </c>
      <c r="BZ207" s="8" t="s">
        <v>1288</v>
      </c>
      <c r="CA207" s="8" t="s">
        <v>1288</v>
      </c>
      <c r="CB207" s="8" t="s">
        <v>1288</v>
      </c>
      <c r="CC207" s="8" t="s">
        <v>1288</v>
      </c>
      <c r="CD207" s="8" t="s">
        <v>1288</v>
      </c>
      <c r="CE207" s="8"/>
      <c r="CF207" s="8" t="s">
        <v>1288</v>
      </c>
      <c r="CG207" s="8" t="s">
        <v>1288</v>
      </c>
      <c r="CH207" s="8" t="s">
        <v>1288</v>
      </c>
      <c r="CI207" s="8" t="s">
        <v>1288</v>
      </c>
      <c r="CJ207" s="8" t="s">
        <v>1288</v>
      </c>
      <c r="CK207" s="8" t="s">
        <v>1288</v>
      </c>
      <c r="CL207" s="8" t="s">
        <v>1288</v>
      </c>
      <c r="CM207" s="8" t="s">
        <v>1288</v>
      </c>
      <c r="CN207" s="8" t="s">
        <v>1288</v>
      </c>
      <c r="CO207" s="8" t="s">
        <v>1288</v>
      </c>
      <c r="CP207" s="8" t="s">
        <v>1288</v>
      </c>
      <c r="CQ207" s="8" t="s">
        <v>1288</v>
      </c>
      <c r="CR207" s="8" t="s">
        <v>1288</v>
      </c>
      <c r="CS207" s="8" t="s">
        <v>1288</v>
      </c>
      <c r="CT207" s="8" t="s">
        <v>1288</v>
      </c>
      <c r="CU207" s="8" t="s">
        <v>1288</v>
      </c>
      <c r="CV207" s="8" t="s">
        <v>1288</v>
      </c>
      <c r="CW207" s="8" t="s">
        <v>1288</v>
      </c>
      <c r="CX207" s="8" t="s">
        <v>1288</v>
      </c>
      <c r="CY207" s="8" t="s">
        <v>1288</v>
      </c>
      <c r="CZ207" s="8" t="s">
        <v>1288</v>
      </c>
      <c r="DA207" s="8" t="s">
        <v>1288</v>
      </c>
      <c r="DB207" s="8" t="s">
        <v>1288</v>
      </c>
      <c r="DC207" s="8"/>
      <c r="DD207" s="8" t="s">
        <v>1288</v>
      </c>
      <c r="DE207" s="8" t="s">
        <v>1288</v>
      </c>
      <c r="DF207" s="8" t="s">
        <v>1288</v>
      </c>
      <c r="DG207" s="8" t="s">
        <v>1288</v>
      </c>
      <c r="DH207" s="8" t="s">
        <v>1288</v>
      </c>
      <c r="DI207" s="8" t="s">
        <v>1288</v>
      </c>
      <c r="DJ207" s="8" t="s">
        <v>1288</v>
      </c>
      <c r="DK207" s="8" t="s">
        <v>1288</v>
      </c>
      <c r="DL207" s="8" t="s">
        <v>1288</v>
      </c>
      <c r="DM207" s="8" t="s">
        <v>1288</v>
      </c>
      <c r="DN207" s="8" t="s">
        <v>1288</v>
      </c>
      <c r="DO207" s="8" t="s">
        <v>1288</v>
      </c>
      <c r="DP207" s="8" t="s">
        <v>1288</v>
      </c>
      <c r="DQ207" s="8" t="s">
        <v>1288</v>
      </c>
      <c r="DR207" s="8" t="s">
        <v>1288</v>
      </c>
      <c r="DS207" s="8" t="s">
        <v>1288</v>
      </c>
      <c r="DT207" s="8" t="s">
        <v>1288</v>
      </c>
      <c r="DU207" s="8" t="s">
        <v>1288</v>
      </c>
      <c r="DV207" s="8"/>
      <c r="DW207" s="8" t="s">
        <v>1288</v>
      </c>
      <c r="DX207" s="8" t="s">
        <v>1288</v>
      </c>
      <c r="DY207" s="8" t="s">
        <v>1288</v>
      </c>
      <c r="DZ207" s="8" t="s">
        <v>1288</v>
      </c>
      <c r="EA207" s="8" t="s">
        <v>1288</v>
      </c>
      <c r="EB207" s="8" t="s">
        <v>1288</v>
      </c>
      <c r="EC207" s="8" t="s">
        <v>1288</v>
      </c>
      <c r="ED207" s="8" t="s">
        <v>1288</v>
      </c>
      <c r="EE207" s="8" t="s">
        <v>1288</v>
      </c>
      <c r="EF207" s="8" t="s">
        <v>1288</v>
      </c>
      <c r="EG207" s="8" t="s">
        <v>1288</v>
      </c>
      <c r="EH207" s="8" t="s">
        <v>1288</v>
      </c>
      <c r="EI207" s="8" t="s">
        <v>1288</v>
      </c>
      <c r="EJ207" s="8" t="s">
        <v>1288</v>
      </c>
      <c r="EK207" s="8" t="s">
        <v>1288</v>
      </c>
      <c r="EL207" s="8" t="s">
        <v>1288</v>
      </c>
      <c r="EM207" s="8" t="s">
        <v>1288</v>
      </c>
      <c r="EN207" s="8" t="s">
        <v>1288</v>
      </c>
      <c r="EO207" s="8" t="s">
        <v>1288</v>
      </c>
      <c r="EP207" s="8" t="s">
        <v>1288</v>
      </c>
      <c r="EQ207" s="8" t="s">
        <v>1288</v>
      </c>
      <c r="ER207" s="8" t="s">
        <v>1288</v>
      </c>
      <c r="ES207" s="8" t="s">
        <v>1288</v>
      </c>
      <c r="ET207" s="8" t="s">
        <v>1288</v>
      </c>
      <c r="EU207" s="8" t="s">
        <v>1288</v>
      </c>
      <c r="EV207" s="8" t="s">
        <v>1288</v>
      </c>
      <c r="EW207" s="8" t="s">
        <v>1288</v>
      </c>
      <c r="EX207" s="8" t="s">
        <v>1288</v>
      </c>
      <c r="EY207" s="8" t="s">
        <v>1288</v>
      </c>
      <c r="EZ207" s="8" t="s">
        <v>1288</v>
      </c>
      <c r="FA207" s="8" t="s">
        <v>1288</v>
      </c>
      <c r="FB207" s="8" t="s">
        <v>1288</v>
      </c>
      <c r="FC207" s="8" t="s">
        <v>1288</v>
      </c>
      <c r="FD207" s="8" t="s">
        <v>1288</v>
      </c>
      <c r="FE207" s="8" t="s">
        <v>1288</v>
      </c>
      <c r="FF207" s="8" t="s">
        <v>1288</v>
      </c>
      <c r="FG207" s="8" t="s">
        <v>1288</v>
      </c>
      <c r="FH207" s="8" t="s">
        <v>1288</v>
      </c>
      <c r="FI207" s="8" t="s">
        <v>1288</v>
      </c>
      <c r="FJ207" s="8" t="s">
        <v>1288</v>
      </c>
      <c r="FK207" s="8" t="s">
        <v>1288</v>
      </c>
      <c r="FL207" s="8"/>
      <c r="FM207" s="8" t="s">
        <v>1288</v>
      </c>
      <c r="FN207" s="8" t="s">
        <v>1288</v>
      </c>
      <c r="FO207" s="8" t="s">
        <v>1288</v>
      </c>
      <c r="FP207" s="8" t="s">
        <v>1288</v>
      </c>
      <c r="FQ207" s="8" t="s">
        <v>1288</v>
      </c>
      <c r="FR207" s="8" t="s">
        <v>1288</v>
      </c>
      <c r="FS207" s="8" t="s">
        <v>1288</v>
      </c>
      <c r="FT207" s="9" t="s">
        <v>1288</v>
      </c>
      <c r="FU207" s="8" t="s">
        <v>1288</v>
      </c>
      <c r="FV207" s="8" t="s">
        <v>1289</v>
      </c>
      <c r="FW207" s="8" t="s">
        <v>1290</v>
      </c>
      <c r="FX207" s="8" t="s">
        <v>1289</v>
      </c>
      <c r="FY207" s="8" t="s">
        <v>1289</v>
      </c>
      <c r="FZ207" s="8" t="s">
        <v>1289</v>
      </c>
      <c r="GA207" s="48" t="e">
        <f t="shared" si="36"/>
        <v>#VALUE!</v>
      </c>
      <c r="GB207" s="10" t="e">
        <f t="shared" si="37"/>
        <v>#VALUE!</v>
      </c>
      <c r="GC207" s="10" t="s">
        <v>1291</v>
      </c>
      <c r="GD207" s="10" t="s">
        <v>129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88</v>
      </c>
      <c r="F208" s="8" t="s">
        <v>1288</v>
      </c>
      <c r="G208" s="8" t="s">
        <v>1288</v>
      </c>
      <c r="H208" s="8" t="s">
        <v>1288</v>
      </c>
      <c r="I208" s="8" t="s">
        <v>1288</v>
      </c>
      <c r="J208" s="8" t="s">
        <v>1288</v>
      </c>
      <c r="K208" s="8" t="s">
        <v>1288</v>
      </c>
      <c r="L208" s="8" t="s">
        <v>1288</v>
      </c>
      <c r="M208" s="8" t="s">
        <v>1288</v>
      </c>
      <c r="N208" s="8" t="s">
        <v>1288</v>
      </c>
      <c r="O208" s="8" t="s">
        <v>1288</v>
      </c>
      <c r="P208" s="8" t="s">
        <v>1288</v>
      </c>
      <c r="Q208" s="8" t="s">
        <v>1288</v>
      </c>
      <c r="R208" s="8" t="s">
        <v>1288</v>
      </c>
      <c r="S208" s="8" t="s">
        <v>1288</v>
      </c>
      <c r="T208" s="8" t="s">
        <v>1288</v>
      </c>
      <c r="U208" s="8" t="s">
        <v>1288</v>
      </c>
      <c r="V208" s="8" t="s">
        <v>1288</v>
      </c>
      <c r="W208" s="8" t="s">
        <v>1288</v>
      </c>
      <c r="X208" s="8" t="s">
        <v>1288</v>
      </c>
      <c r="Y208" s="8" t="s">
        <v>1288</v>
      </c>
      <c r="Z208" s="8" t="s">
        <v>1288</v>
      </c>
      <c r="AA208" s="8" t="s">
        <v>1288</v>
      </c>
      <c r="AB208" s="8" t="s">
        <v>1288</v>
      </c>
      <c r="AC208" s="8" t="s">
        <v>1288</v>
      </c>
      <c r="AD208" s="8" t="s">
        <v>1288</v>
      </c>
      <c r="AE208" s="8" t="s">
        <v>1288</v>
      </c>
      <c r="AF208" s="8" t="s">
        <v>1288</v>
      </c>
      <c r="AG208" s="8" t="s">
        <v>1288</v>
      </c>
      <c r="AH208" s="8" t="s">
        <v>1288</v>
      </c>
      <c r="AI208" s="8" t="s">
        <v>1288</v>
      </c>
      <c r="AJ208" s="8" t="s">
        <v>1288</v>
      </c>
      <c r="AK208" s="8" t="s">
        <v>1288</v>
      </c>
      <c r="AL208" s="8" t="s">
        <v>1288</v>
      </c>
      <c r="AM208" s="8"/>
      <c r="AN208" s="8" t="s">
        <v>1288</v>
      </c>
      <c r="AO208" s="8" t="s">
        <v>1288</v>
      </c>
      <c r="AP208" s="8" t="s">
        <v>1288</v>
      </c>
      <c r="AQ208" s="8" t="s">
        <v>1288</v>
      </c>
      <c r="AR208" s="8" t="s">
        <v>1288</v>
      </c>
      <c r="AS208" s="8" t="s">
        <v>1288</v>
      </c>
      <c r="AT208" s="8" t="s">
        <v>1288</v>
      </c>
      <c r="AU208" s="1">
        <v>-2146826273</v>
      </c>
      <c r="AV208" s="8"/>
      <c r="AW208" s="8" t="s">
        <v>1288</v>
      </c>
      <c r="AX208" s="8" t="s">
        <v>1288</v>
      </c>
      <c r="AY208" s="8" t="s">
        <v>1288</v>
      </c>
      <c r="AZ208" s="1">
        <v>-2146826273</v>
      </c>
      <c r="BA208" s="9" t="s">
        <v>1288</v>
      </c>
      <c r="BB208" s="8"/>
      <c r="BC208" s="8" t="s">
        <v>1288</v>
      </c>
      <c r="BD208" s="8" t="s">
        <v>1288</v>
      </c>
      <c r="BE208" s="8" t="s">
        <v>1288</v>
      </c>
      <c r="BF208" s="8" t="s">
        <v>1288</v>
      </c>
      <c r="BG208" s="8" t="s">
        <v>1288</v>
      </c>
      <c r="BH208" s="8" t="s">
        <v>1288</v>
      </c>
      <c r="BI208" s="8" t="s">
        <v>1288</v>
      </c>
      <c r="BJ208" s="8"/>
      <c r="BK208" s="8"/>
      <c r="BL208" s="8" t="s">
        <v>1288</v>
      </c>
      <c r="BM208" s="8" t="s">
        <v>1288</v>
      </c>
      <c r="BN208" s="8" t="s">
        <v>1288</v>
      </c>
      <c r="BO208" s="8" t="s">
        <v>1288</v>
      </c>
      <c r="BP208" s="8" t="s">
        <v>1288</v>
      </c>
      <c r="BQ208" s="8" t="s">
        <v>1288</v>
      </c>
      <c r="BR208" s="8" t="s">
        <v>1288</v>
      </c>
      <c r="BS208" s="8" t="s">
        <v>1288</v>
      </c>
      <c r="BT208" s="8" t="s">
        <v>1288</v>
      </c>
      <c r="BU208" s="8" t="s">
        <v>1288</v>
      </c>
      <c r="BV208" s="8" t="s">
        <v>1288</v>
      </c>
      <c r="BW208" s="8" t="s">
        <v>1288</v>
      </c>
      <c r="BX208" s="8" t="s">
        <v>1288</v>
      </c>
      <c r="BY208" s="8" t="s">
        <v>1288</v>
      </c>
      <c r="BZ208" s="8" t="s">
        <v>1288</v>
      </c>
      <c r="CA208" s="8" t="s">
        <v>1288</v>
      </c>
      <c r="CB208" s="8" t="s">
        <v>1288</v>
      </c>
      <c r="CC208" s="8" t="s">
        <v>1288</v>
      </c>
      <c r="CD208" s="8" t="s">
        <v>1288</v>
      </c>
      <c r="CE208" s="8"/>
      <c r="CF208" s="8" t="s">
        <v>1288</v>
      </c>
      <c r="CG208" s="8" t="s">
        <v>1288</v>
      </c>
      <c r="CH208" s="8" t="s">
        <v>1288</v>
      </c>
      <c r="CI208" s="8" t="s">
        <v>1288</v>
      </c>
      <c r="CJ208" s="8" t="s">
        <v>1288</v>
      </c>
      <c r="CK208" s="8" t="s">
        <v>1288</v>
      </c>
      <c r="CL208" s="8" t="s">
        <v>1288</v>
      </c>
      <c r="CM208" s="8" t="s">
        <v>1288</v>
      </c>
      <c r="CN208" s="8" t="s">
        <v>1288</v>
      </c>
      <c r="CO208" s="8" t="s">
        <v>1288</v>
      </c>
      <c r="CP208" s="8" t="s">
        <v>1288</v>
      </c>
      <c r="CQ208" s="8" t="s">
        <v>1288</v>
      </c>
      <c r="CR208" s="8" t="s">
        <v>1288</v>
      </c>
      <c r="CS208" s="8" t="s">
        <v>1288</v>
      </c>
      <c r="CT208" s="8" t="s">
        <v>1288</v>
      </c>
      <c r="CU208" s="8" t="s">
        <v>1288</v>
      </c>
      <c r="CV208" s="8" t="s">
        <v>1288</v>
      </c>
      <c r="CW208" s="8" t="s">
        <v>1288</v>
      </c>
      <c r="CX208" s="8" t="s">
        <v>1288</v>
      </c>
      <c r="CY208" s="8" t="s">
        <v>1288</v>
      </c>
      <c r="CZ208" s="8" t="s">
        <v>1288</v>
      </c>
      <c r="DA208" s="8" t="s">
        <v>1288</v>
      </c>
      <c r="DB208" s="8" t="s">
        <v>1288</v>
      </c>
      <c r="DC208" s="8"/>
      <c r="DD208" s="8" t="s">
        <v>1288</v>
      </c>
      <c r="DE208" s="8" t="s">
        <v>1288</v>
      </c>
      <c r="DF208" s="8" t="s">
        <v>1288</v>
      </c>
      <c r="DG208" s="8" t="s">
        <v>1288</v>
      </c>
      <c r="DH208" s="8" t="s">
        <v>1288</v>
      </c>
      <c r="DI208" s="8" t="s">
        <v>1288</v>
      </c>
      <c r="DJ208" s="8" t="s">
        <v>1288</v>
      </c>
      <c r="DK208" s="8" t="s">
        <v>1288</v>
      </c>
      <c r="DL208" s="8" t="s">
        <v>1288</v>
      </c>
      <c r="DM208" s="8" t="s">
        <v>1288</v>
      </c>
      <c r="DN208" s="8" t="s">
        <v>1288</v>
      </c>
      <c r="DO208" s="8" t="s">
        <v>1288</v>
      </c>
      <c r="DP208" s="8" t="s">
        <v>1288</v>
      </c>
      <c r="DQ208" s="8" t="s">
        <v>1288</v>
      </c>
      <c r="DR208" s="8" t="s">
        <v>1288</v>
      </c>
      <c r="DS208" s="8" t="s">
        <v>1288</v>
      </c>
      <c r="DT208" s="8" t="s">
        <v>1288</v>
      </c>
      <c r="DU208" s="8" t="s">
        <v>1288</v>
      </c>
      <c r="DV208" s="8"/>
      <c r="DW208" s="8" t="s">
        <v>1288</v>
      </c>
      <c r="DX208" s="8" t="s">
        <v>1288</v>
      </c>
      <c r="DY208" s="8" t="s">
        <v>1288</v>
      </c>
      <c r="DZ208" s="8" t="s">
        <v>1288</v>
      </c>
      <c r="EA208" s="8" t="s">
        <v>1288</v>
      </c>
      <c r="EB208" s="8" t="s">
        <v>1288</v>
      </c>
      <c r="EC208" s="8" t="s">
        <v>1288</v>
      </c>
      <c r="ED208" s="8" t="s">
        <v>1288</v>
      </c>
      <c r="EE208" s="8" t="s">
        <v>1288</v>
      </c>
      <c r="EF208" s="8" t="s">
        <v>1288</v>
      </c>
      <c r="EG208" s="8" t="s">
        <v>1288</v>
      </c>
      <c r="EH208" s="8" t="s">
        <v>1288</v>
      </c>
      <c r="EI208" s="8" t="s">
        <v>1288</v>
      </c>
      <c r="EJ208" s="8" t="s">
        <v>1288</v>
      </c>
      <c r="EK208" s="8" t="s">
        <v>1288</v>
      </c>
      <c r="EL208" s="8" t="s">
        <v>1288</v>
      </c>
      <c r="EM208" s="8" t="s">
        <v>1288</v>
      </c>
      <c r="EN208" s="8" t="s">
        <v>1288</v>
      </c>
      <c r="EO208" s="8" t="s">
        <v>1288</v>
      </c>
      <c r="EP208" s="8" t="s">
        <v>1288</v>
      </c>
      <c r="EQ208" s="8" t="s">
        <v>1288</v>
      </c>
      <c r="ER208" s="8" t="s">
        <v>1288</v>
      </c>
      <c r="ES208" s="8" t="s">
        <v>1288</v>
      </c>
      <c r="ET208" s="8" t="s">
        <v>1288</v>
      </c>
      <c r="EU208" s="8" t="s">
        <v>1288</v>
      </c>
      <c r="EV208" s="8" t="s">
        <v>1288</v>
      </c>
      <c r="EW208" s="8" t="s">
        <v>1288</v>
      </c>
      <c r="EX208" s="8" t="s">
        <v>1288</v>
      </c>
      <c r="EY208" s="8" t="s">
        <v>1288</v>
      </c>
      <c r="EZ208" s="8" t="s">
        <v>1288</v>
      </c>
      <c r="FA208" s="8" t="s">
        <v>1288</v>
      </c>
      <c r="FB208" s="8" t="s">
        <v>1288</v>
      </c>
      <c r="FC208" s="8" t="s">
        <v>1288</v>
      </c>
      <c r="FD208" s="8" t="s">
        <v>1288</v>
      </c>
      <c r="FE208" s="8" t="s">
        <v>1288</v>
      </c>
      <c r="FF208" s="8" t="s">
        <v>1288</v>
      </c>
      <c r="FG208" s="8" t="s">
        <v>1288</v>
      </c>
      <c r="FH208" s="8" t="s">
        <v>1288</v>
      </c>
      <c r="FI208" s="8" t="s">
        <v>1288</v>
      </c>
      <c r="FJ208" s="8" t="s">
        <v>1288</v>
      </c>
      <c r="FK208" s="8" t="s">
        <v>1288</v>
      </c>
      <c r="FL208" s="8"/>
      <c r="FM208" s="8" t="s">
        <v>1288</v>
      </c>
      <c r="FN208" s="8" t="s">
        <v>1288</v>
      </c>
      <c r="FO208" s="8" t="s">
        <v>1288</v>
      </c>
      <c r="FP208" s="8" t="s">
        <v>1288</v>
      </c>
      <c r="FQ208" s="8" t="s">
        <v>1288</v>
      </c>
      <c r="FR208" s="8" t="s">
        <v>1288</v>
      </c>
      <c r="FS208" s="8" t="s">
        <v>1288</v>
      </c>
      <c r="FT208" s="9" t="s">
        <v>1288</v>
      </c>
      <c r="FU208" s="8" t="s">
        <v>1288</v>
      </c>
      <c r="FV208" s="8" t="s">
        <v>1289</v>
      </c>
      <c r="FW208" s="8" t="s">
        <v>1290</v>
      </c>
      <c r="FX208" s="8" t="s">
        <v>1289</v>
      </c>
      <c r="FY208" s="8" t="s">
        <v>1289</v>
      </c>
      <c r="FZ208" s="8" t="s">
        <v>1289</v>
      </c>
      <c r="GA208" s="48" t="e">
        <f t="shared" si="36"/>
        <v>#VALUE!</v>
      </c>
      <c r="GB208" s="10" t="e">
        <f t="shared" si="37"/>
        <v>#VALUE!</v>
      </c>
      <c r="GC208" s="10" t="s">
        <v>1291</v>
      </c>
      <c r="GD208" s="10" t="s">
        <v>129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88</v>
      </c>
      <c r="F209" s="8" t="s">
        <v>1288</v>
      </c>
      <c r="G209" s="8" t="s">
        <v>1288</v>
      </c>
      <c r="H209" s="8" t="s">
        <v>1288</v>
      </c>
      <c r="I209" s="8" t="s">
        <v>1288</v>
      </c>
      <c r="J209" s="8" t="s">
        <v>1288</v>
      </c>
      <c r="K209" s="8" t="s">
        <v>1288</v>
      </c>
      <c r="L209" s="8" t="s">
        <v>1288</v>
      </c>
      <c r="M209" s="8" t="s">
        <v>1288</v>
      </c>
      <c r="N209" s="8" t="s">
        <v>1288</v>
      </c>
      <c r="O209" s="8" t="s">
        <v>1288</v>
      </c>
      <c r="P209" s="8" t="s">
        <v>1288</v>
      </c>
      <c r="Q209" s="8" t="s">
        <v>1288</v>
      </c>
      <c r="R209" s="8" t="s">
        <v>1288</v>
      </c>
      <c r="S209" s="8" t="s">
        <v>1288</v>
      </c>
      <c r="T209" s="8" t="s">
        <v>1288</v>
      </c>
      <c r="U209" s="8" t="s">
        <v>1288</v>
      </c>
      <c r="V209" s="8" t="s">
        <v>1288</v>
      </c>
      <c r="W209" s="8" t="s">
        <v>1288</v>
      </c>
      <c r="X209" s="8" t="s">
        <v>1288</v>
      </c>
      <c r="Y209" s="8" t="s">
        <v>1288</v>
      </c>
      <c r="Z209" s="8" t="s">
        <v>1288</v>
      </c>
      <c r="AA209" s="8" t="s">
        <v>1288</v>
      </c>
      <c r="AB209" s="8" t="s">
        <v>1288</v>
      </c>
      <c r="AC209" s="8" t="s">
        <v>1288</v>
      </c>
      <c r="AD209" s="8" t="s">
        <v>1288</v>
      </c>
      <c r="AE209" s="8" t="s">
        <v>1288</v>
      </c>
      <c r="AF209" s="8" t="s">
        <v>1288</v>
      </c>
      <c r="AG209" s="8" t="s">
        <v>1288</v>
      </c>
      <c r="AH209" s="8" t="s">
        <v>1288</v>
      </c>
      <c r="AI209" s="8" t="s">
        <v>1288</v>
      </c>
      <c r="AJ209" s="8" t="s">
        <v>1288</v>
      </c>
      <c r="AK209" s="8" t="s">
        <v>1288</v>
      </c>
      <c r="AL209" s="8" t="s">
        <v>1288</v>
      </c>
      <c r="AM209" s="8"/>
      <c r="AN209" s="8" t="s">
        <v>1288</v>
      </c>
      <c r="AO209" s="8" t="s">
        <v>1288</v>
      </c>
      <c r="AP209" s="8" t="s">
        <v>1288</v>
      </c>
      <c r="AQ209" s="8" t="s">
        <v>1288</v>
      </c>
      <c r="AR209" s="8" t="s">
        <v>1288</v>
      </c>
      <c r="AS209" s="8" t="s">
        <v>1288</v>
      </c>
      <c r="AT209" s="8" t="s">
        <v>1288</v>
      </c>
      <c r="AU209" s="1">
        <v>-2146826273</v>
      </c>
      <c r="AV209" s="8"/>
      <c r="AW209" s="8" t="s">
        <v>1288</v>
      </c>
      <c r="AX209" s="8" t="s">
        <v>1288</v>
      </c>
      <c r="AY209" s="8" t="s">
        <v>1288</v>
      </c>
      <c r="AZ209" s="1">
        <v>-2146826273</v>
      </c>
      <c r="BA209" s="9" t="s">
        <v>1288</v>
      </c>
      <c r="BB209" s="8"/>
      <c r="BC209" s="8" t="s">
        <v>1288</v>
      </c>
      <c r="BD209" s="8" t="s">
        <v>1288</v>
      </c>
      <c r="BE209" s="8" t="s">
        <v>1288</v>
      </c>
      <c r="BF209" s="8" t="s">
        <v>1288</v>
      </c>
      <c r="BG209" s="8" t="s">
        <v>1288</v>
      </c>
      <c r="BH209" s="8" t="s">
        <v>1288</v>
      </c>
      <c r="BI209" s="8" t="s">
        <v>1288</v>
      </c>
      <c r="BJ209" s="8"/>
      <c r="BK209" s="8"/>
      <c r="BL209" s="8" t="s">
        <v>1288</v>
      </c>
      <c r="BM209" s="8" t="s">
        <v>1288</v>
      </c>
      <c r="BN209" s="8" t="s">
        <v>1288</v>
      </c>
      <c r="BO209" s="8" t="s">
        <v>1288</v>
      </c>
      <c r="BP209" s="8" t="s">
        <v>1288</v>
      </c>
      <c r="BQ209" s="8" t="s">
        <v>1288</v>
      </c>
      <c r="BR209" s="8" t="s">
        <v>1288</v>
      </c>
      <c r="BS209" s="8" t="s">
        <v>1288</v>
      </c>
      <c r="BT209" s="8" t="s">
        <v>1288</v>
      </c>
      <c r="BU209" s="8" t="s">
        <v>1288</v>
      </c>
      <c r="BV209" s="8" t="s">
        <v>1288</v>
      </c>
      <c r="BW209" s="8" t="s">
        <v>1288</v>
      </c>
      <c r="BX209" s="8" t="s">
        <v>1288</v>
      </c>
      <c r="BY209" s="8" t="s">
        <v>1288</v>
      </c>
      <c r="BZ209" s="8" t="s">
        <v>1288</v>
      </c>
      <c r="CA209" s="8" t="s">
        <v>1288</v>
      </c>
      <c r="CB209" s="8" t="s">
        <v>1288</v>
      </c>
      <c r="CC209" s="8" t="s">
        <v>1288</v>
      </c>
      <c r="CD209" s="8" t="s">
        <v>1288</v>
      </c>
      <c r="CE209" s="8"/>
      <c r="CF209" s="8" t="s">
        <v>1288</v>
      </c>
      <c r="CG209" s="8" t="s">
        <v>1288</v>
      </c>
      <c r="CH209" s="8" t="s">
        <v>1288</v>
      </c>
      <c r="CI209" s="8" t="s">
        <v>1288</v>
      </c>
      <c r="CJ209" s="8" t="s">
        <v>1288</v>
      </c>
      <c r="CK209" s="8" t="s">
        <v>1288</v>
      </c>
      <c r="CL209" s="8" t="s">
        <v>1288</v>
      </c>
      <c r="CM209" s="8" t="s">
        <v>1288</v>
      </c>
      <c r="CN209" s="8" t="s">
        <v>1288</v>
      </c>
      <c r="CO209" s="8" t="s">
        <v>1288</v>
      </c>
      <c r="CP209" s="8" t="s">
        <v>1288</v>
      </c>
      <c r="CQ209" s="8" t="s">
        <v>1288</v>
      </c>
      <c r="CR209" s="8" t="s">
        <v>1288</v>
      </c>
      <c r="CS209" s="8" t="s">
        <v>1288</v>
      </c>
      <c r="CT209" s="8" t="s">
        <v>1288</v>
      </c>
      <c r="CU209" s="8" t="s">
        <v>1288</v>
      </c>
      <c r="CV209" s="8" t="s">
        <v>1288</v>
      </c>
      <c r="CW209" s="8" t="s">
        <v>1288</v>
      </c>
      <c r="CX209" s="8" t="s">
        <v>1288</v>
      </c>
      <c r="CY209" s="8" t="s">
        <v>1288</v>
      </c>
      <c r="CZ209" s="8" t="s">
        <v>1288</v>
      </c>
      <c r="DA209" s="8" t="s">
        <v>1288</v>
      </c>
      <c r="DB209" s="8" t="s">
        <v>1288</v>
      </c>
      <c r="DC209" s="8"/>
      <c r="DD209" s="8" t="s">
        <v>1288</v>
      </c>
      <c r="DE209" s="8" t="s">
        <v>1288</v>
      </c>
      <c r="DF209" s="8" t="s">
        <v>1288</v>
      </c>
      <c r="DG209" s="8" t="s">
        <v>1288</v>
      </c>
      <c r="DH209" s="8" t="s">
        <v>1288</v>
      </c>
      <c r="DI209" s="8" t="s">
        <v>1288</v>
      </c>
      <c r="DJ209" s="8" t="s">
        <v>1288</v>
      </c>
      <c r="DK209" s="8" t="s">
        <v>1288</v>
      </c>
      <c r="DL209" s="8" t="s">
        <v>1288</v>
      </c>
      <c r="DM209" s="8" t="s">
        <v>1288</v>
      </c>
      <c r="DN209" s="8" t="s">
        <v>1288</v>
      </c>
      <c r="DO209" s="8" t="s">
        <v>1288</v>
      </c>
      <c r="DP209" s="8" t="s">
        <v>1288</v>
      </c>
      <c r="DQ209" s="8" t="s">
        <v>1288</v>
      </c>
      <c r="DR209" s="8" t="s">
        <v>1288</v>
      </c>
      <c r="DS209" s="8" t="s">
        <v>1288</v>
      </c>
      <c r="DT209" s="8" t="s">
        <v>1288</v>
      </c>
      <c r="DU209" s="8" t="s">
        <v>1288</v>
      </c>
      <c r="DV209" s="8"/>
      <c r="DW209" s="8" t="s">
        <v>1288</v>
      </c>
      <c r="DX209" s="8" t="s">
        <v>1288</v>
      </c>
      <c r="DY209" s="8" t="s">
        <v>1288</v>
      </c>
      <c r="DZ209" s="8" t="s">
        <v>1288</v>
      </c>
      <c r="EA209" s="8" t="s">
        <v>1288</v>
      </c>
      <c r="EB209" s="8" t="s">
        <v>1288</v>
      </c>
      <c r="EC209" s="8" t="s">
        <v>1288</v>
      </c>
      <c r="ED209" s="8" t="s">
        <v>1288</v>
      </c>
      <c r="EE209" s="8" t="s">
        <v>1288</v>
      </c>
      <c r="EF209" s="8" t="s">
        <v>1288</v>
      </c>
      <c r="EG209" s="8" t="s">
        <v>1288</v>
      </c>
      <c r="EH209" s="8" t="s">
        <v>1288</v>
      </c>
      <c r="EI209" s="8" t="s">
        <v>1288</v>
      </c>
      <c r="EJ209" s="8" t="s">
        <v>1288</v>
      </c>
      <c r="EK209" s="8" t="s">
        <v>1288</v>
      </c>
      <c r="EL209" s="8" t="s">
        <v>1288</v>
      </c>
      <c r="EM209" s="8" t="s">
        <v>1288</v>
      </c>
      <c r="EN209" s="8" t="s">
        <v>1288</v>
      </c>
      <c r="EO209" s="8" t="s">
        <v>1288</v>
      </c>
      <c r="EP209" s="8" t="s">
        <v>1288</v>
      </c>
      <c r="EQ209" s="8" t="s">
        <v>1288</v>
      </c>
      <c r="ER209" s="8" t="s">
        <v>1288</v>
      </c>
      <c r="ES209" s="8" t="s">
        <v>1288</v>
      </c>
      <c r="ET209" s="8" t="s">
        <v>1288</v>
      </c>
      <c r="EU209" s="8" t="s">
        <v>1288</v>
      </c>
      <c r="EV209" s="8" t="s">
        <v>1288</v>
      </c>
      <c r="EW209" s="8" t="s">
        <v>1288</v>
      </c>
      <c r="EX209" s="8" t="s">
        <v>1288</v>
      </c>
      <c r="EY209" s="8" t="s">
        <v>1288</v>
      </c>
      <c r="EZ209" s="8" t="s">
        <v>1288</v>
      </c>
      <c r="FA209" s="8" t="s">
        <v>1288</v>
      </c>
      <c r="FB209" s="8" t="s">
        <v>1288</v>
      </c>
      <c r="FC209" s="8" t="s">
        <v>1288</v>
      </c>
      <c r="FD209" s="8" t="s">
        <v>1288</v>
      </c>
      <c r="FE209" s="8" t="s">
        <v>1288</v>
      </c>
      <c r="FF209" s="8" t="s">
        <v>1288</v>
      </c>
      <c r="FG209" s="8" t="s">
        <v>1288</v>
      </c>
      <c r="FH209" s="8" t="s">
        <v>1288</v>
      </c>
      <c r="FI209" s="8" t="s">
        <v>1288</v>
      </c>
      <c r="FJ209" s="8" t="s">
        <v>1288</v>
      </c>
      <c r="FK209" s="8" t="s">
        <v>1288</v>
      </c>
      <c r="FL209" s="8"/>
      <c r="FM209" s="8" t="s">
        <v>1288</v>
      </c>
      <c r="FN209" s="8" t="s">
        <v>1288</v>
      </c>
      <c r="FO209" s="8" t="s">
        <v>1288</v>
      </c>
      <c r="FP209" s="8" t="s">
        <v>1288</v>
      </c>
      <c r="FQ209" s="8" t="s">
        <v>1288</v>
      </c>
      <c r="FR209" s="8" t="s">
        <v>1288</v>
      </c>
      <c r="FS209" s="8" t="s">
        <v>1288</v>
      </c>
      <c r="FT209" s="9" t="s">
        <v>1288</v>
      </c>
      <c r="FU209" s="8" t="s">
        <v>1288</v>
      </c>
      <c r="FV209" s="8" t="s">
        <v>1289</v>
      </c>
      <c r="FW209" s="8" t="s">
        <v>1290</v>
      </c>
      <c r="FX209" s="8" t="s">
        <v>1289</v>
      </c>
      <c r="FY209" s="8" t="s">
        <v>1289</v>
      </c>
      <c r="FZ209" s="8" t="s">
        <v>1289</v>
      </c>
      <c r="GA209" s="48" t="e">
        <f t="shared" si="36"/>
        <v>#VALUE!</v>
      </c>
      <c r="GB209" s="10" t="e">
        <f t="shared" si="37"/>
        <v>#VALUE!</v>
      </c>
      <c r="GC209" s="10" t="s">
        <v>1291</v>
      </c>
      <c r="GD209" s="10" t="s">
        <v>129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88</v>
      </c>
      <c r="F210" s="8" t="s">
        <v>1288</v>
      </c>
      <c r="G210" s="8" t="s">
        <v>1288</v>
      </c>
      <c r="H210" s="8" t="s">
        <v>1288</v>
      </c>
      <c r="I210" s="8" t="s">
        <v>1288</v>
      </c>
      <c r="J210" s="8" t="s">
        <v>1288</v>
      </c>
      <c r="K210" s="8" t="s">
        <v>1288</v>
      </c>
      <c r="L210" s="8" t="s">
        <v>1288</v>
      </c>
      <c r="M210" s="8" t="s">
        <v>1288</v>
      </c>
      <c r="N210" s="8" t="s">
        <v>1288</v>
      </c>
      <c r="O210" s="8" t="s">
        <v>1288</v>
      </c>
      <c r="P210" s="8" t="s">
        <v>1288</v>
      </c>
      <c r="Q210" s="8" t="s">
        <v>1288</v>
      </c>
      <c r="R210" s="8" t="s">
        <v>1288</v>
      </c>
      <c r="S210" s="8" t="s">
        <v>1288</v>
      </c>
      <c r="T210" s="8" t="s">
        <v>1288</v>
      </c>
      <c r="U210" s="8" t="s">
        <v>1288</v>
      </c>
      <c r="V210" s="8" t="s">
        <v>1288</v>
      </c>
      <c r="W210" s="8" t="s">
        <v>1288</v>
      </c>
      <c r="X210" s="8" t="s">
        <v>1288</v>
      </c>
      <c r="Y210" s="8" t="s">
        <v>1288</v>
      </c>
      <c r="Z210" s="8" t="s">
        <v>1288</v>
      </c>
      <c r="AA210" s="8" t="s">
        <v>1288</v>
      </c>
      <c r="AB210" s="8" t="s">
        <v>1288</v>
      </c>
      <c r="AC210" s="8" t="s">
        <v>1288</v>
      </c>
      <c r="AD210" s="8" t="s">
        <v>1288</v>
      </c>
      <c r="AE210" s="8" t="s">
        <v>1288</v>
      </c>
      <c r="AF210" s="8" t="s">
        <v>1288</v>
      </c>
      <c r="AG210" s="8" t="s">
        <v>1288</v>
      </c>
      <c r="AH210" s="8" t="s">
        <v>1288</v>
      </c>
      <c r="AI210" s="8" t="s">
        <v>1288</v>
      </c>
      <c r="AJ210" s="8" t="s">
        <v>1288</v>
      </c>
      <c r="AK210" s="8" t="s">
        <v>1288</v>
      </c>
      <c r="AL210" s="8" t="s">
        <v>1288</v>
      </c>
      <c r="AM210" s="8"/>
      <c r="AN210" s="8" t="s">
        <v>1288</v>
      </c>
      <c r="AO210" s="8" t="s">
        <v>1288</v>
      </c>
      <c r="AP210" s="8" t="s">
        <v>1288</v>
      </c>
      <c r="AQ210" s="8" t="s">
        <v>1288</v>
      </c>
      <c r="AR210" s="8" t="s">
        <v>1288</v>
      </c>
      <c r="AS210" s="8" t="s">
        <v>1288</v>
      </c>
      <c r="AT210" s="8" t="s">
        <v>1288</v>
      </c>
      <c r="AU210" s="1">
        <v>-2146826273</v>
      </c>
      <c r="AV210" s="8"/>
      <c r="AW210" s="8" t="s">
        <v>1288</v>
      </c>
      <c r="AX210" s="8" t="s">
        <v>1288</v>
      </c>
      <c r="AY210" s="8" t="s">
        <v>1288</v>
      </c>
      <c r="AZ210" s="1">
        <v>-2146826273</v>
      </c>
      <c r="BA210" s="9" t="s">
        <v>1288</v>
      </c>
      <c r="BB210" s="8"/>
      <c r="BC210" s="8" t="s">
        <v>1288</v>
      </c>
      <c r="BD210" s="8" t="s">
        <v>1288</v>
      </c>
      <c r="BE210" s="8" t="s">
        <v>1288</v>
      </c>
      <c r="BF210" s="8" t="s">
        <v>1288</v>
      </c>
      <c r="BG210" s="8" t="s">
        <v>1288</v>
      </c>
      <c r="BH210" s="8" t="s">
        <v>1288</v>
      </c>
      <c r="BI210" s="8" t="s">
        <v>1288</v>
      </c>
      <c r="BJ210" s="8"/>
      <c r="BK210" s="8"/>
      <c r="BL210" s="8" t="s">
        <v>1288</v>
      </c>
      <c r="BM210" s="8" t="s">
        <v>1288</v>
      </c>
      <c r="BN210" s="8" t="s">
        <v>1288</v>
      </c>
      <c r="BO210" s="8" t="s">
        <v>1288</v>
      </c>
      <c r="BP210" s="8" t="s">
        <v>1288</v>
      </c>
      <c r="BQ210" s="8" t="s">
        <v>1288</v>
      </c>
      <c r="BR210" s="8" t="s">
        <v>1288</v>
      </c>
      <c r="BS210" s="8" t="s">
        <v>1288</v>
      </c>
      <c r="BT210" s="8" t="s">
        <v>1288</v>
      </c>
      <c r="BU210" s="8" t="s">
        <v>1288</v>
      </c>
      <c r="BV210" s="8" t="s">
        <v>1288</v>
      </c>
      <c r="BW210" s="8" t="s">
        <v>1288</v>
      </c>
      <c r="BX210" s="8" t="s">
        <v>1288</v>
      </c>
      <c r="BY210" s="8" t="s">
        <v>1288</v>
      </c>
      <c r="BZ210" s="8" t="s">
        <v>1288</v>
      </c>
      <c r="CA210" s="8" t="s">
        <v>1288</v>
      </c>
      <c r="CB210" s="8" t="s">
        <v>1288</v>
      </c>
      <c r="CC210" s="8" t="s">
        <v>1288</v>
      </c>
      <c r="CD210" s="8" t="s">
        <v>1288</v>
      </c>
      <c r="CE210" s="8"/>
      <c r="CF210" s="8" t="s">
        <v>1288</v>
      </c>
      <c r="CG210" s="8" t="s">
        <v>1288</v>
      </c>
      <c r="CH210" s="8" t="s">
        <v>1288</v>
      </c>
      <c r="CI210" s="8" t="s">
        <v>1288</v>
      </c>
      <c r="CJ210" s="8" t="s">
        <v>1288</v>
      </c>
      <c r="CK210" s="8" t="s">
        <v>1288</v>
      </c>
      <c r="CL210" s="8" t="s">
        <v>1288</v>
      </c>
      <c r="CM210" s="8" t="s">
        <v>1288</v>
      </c>
      <c r="CN210" s="8" t="s">
        <v>1288</v>
      </c>
      <c r="CO210" s="8" t="s">
        <v>1288</v>
      </c>
      <c r="CP210" s="8" t="s">
        <v>1288</v>
      </c>
      <c r="CQ210" s="8" t="s">
        <v>1288</v>
      </c>
      <c r="CR210" s="8" t="s">
        <v>1288</v>
      </c>
      <c r="CS210" s="8" t="s">
        <v>1288</v>
      </c>
      <c r="CT210" s="8" t="s">
        <v>1288</v>
      </c>
      <c r="CU210" s="8" t="s">
        <v>1288</v>
      </c>
      <c r="CV210" s="8" t="s">
        <v>1288</v>
      </c>
      <c r="CW210" s="8" t="s">
        <v>1288</v>
      </c>
      <c r="CX210" s="8" t="s">
        <v>1288</v>
      </c>
      <c r="CY210" s="8" t="s">
        <v>1288</v>
      </c>
      <c r="CZ210" s="8" t="s">
        <v>1288</v>
      </c>
      <c r="DA210" s="8" t="s">
        <v>1288</v>
      </c>
      <c r="DB210" s="8" t="s">
        <v>1288</v>
      </c>
      <c r="DC210" s="8"/>
      <c r="DD210" s="8" t="s">
        <v>1288</v>
      </c>
      <c r="DE210" s="8" t="s">
        <v>1288</v>
      </c>
      <c r="DF210" s="8" t="s">
        <v>1288</v>
      </c>
      <c r="DG210" s="8" t="s">
        <v>1288</v>
      </c>
      <c r="DH210" s="8" t="s">
        <v>1288</v>
      </c>
      <c r="DI210" s="8" t="s">
        <v>1288</v>
      </c>
      <c r="DJ210" s="8" t="s">
        <v>1288</v>
      </c>
      <c r="DK210" s="8" t="s">
        <v>1288</v>
      </c>
      <c r="DL210" s="8" t="s">
        <v>1288</v>
      </c>
      <c r="DM210" s="8" t="s">
        <v>1288</v>
      </c>
      <c r="DN210" s="8" t="s">
        <v>1288</v>
      </c>
      <c r="DO210" s="8" t="s">
        <v>1288</v>
      </c>
      <c r="DP210" s="8" t="s">
        <v>1288</v>
      </c>
      <c r="DQ210" s="8" t="s">
        <v>1288</v>
      </c>
      <c r="DR210" s="8" t="s">
        <v>1288</v>
      </c>
      <c r="DS210" s="8" t="s">
        <v>1288</v>
      </c>
      <c r="DT210" s="8" t="s">
        <v>1288</v>
      </c>
      <c r="DU210" s="8" t="s">
        <v>1288</v>
      </c>
      <c r="DV210" s="8"/>
      <c r="DW210" s="8" t="s">
        <v>1288</v>
      </c>
      <c r="DX210" s="8" t="s">
        <v>1288</v>
      </c>
      <c r="DY210" s="8" t="s">
        <v>1288</v>
      </c>
      <c r="DZ210" s="8" t="s">
        <v>1288</v>
      </c>
      <c r="EA210" s="8" t="s">
        <v>1288</v>
      </c>
      <c r="EB210" s="8" t="s">
        <v>1288</v>
      </c>
      <c r="EC210" s="8" t="s">
        <v>1288</v>
      </c>
      <c r="ED210" s="8" t="s">
        <v>1288</v>
      </c>
      <c r="EE210" s="8" t="s">
        <v>1288</v>
      </c>
      <c r="EF210" s="8" t="s">
        <v>1288</v>
      </c>
      <c r="EG210" s="8" t="s">
        <v>1288</v>
      </c>
      <c r="EH210" s="8" t="s">
        <v>1288</v>
      </c>
      <c r="EI210" s="8" t="s">
        <v>1288</v>
      </c>
      <c r="EJ210" s="8" t="s">
        <v>1288</v>
      </c>
      <c r="EK210" s="8" t="s">
        <v>1288</v>
      </c>
      <c r="EL210" s="8" t="s">
        <v>1288</v>
      </c>
      <c r="EM210" s="8" t="s">
        <v>1288</v>
      </c>
      <c r="EN210" s="8" t="s">
        <v>1288</v>
      </c>
      <c r="EO210" s="8" t="s">
        <v>1288</v>
      </c>
      <c r="EP210" s="8" t="s">
        <v>1288</v>
      </c>
      <c r="EQ210" s="8" t="s">
        <v>1288</v>
      </c>
      <c r="ER210" s="8" t="s">
        <v>1288</v>
      </c>
      <c r="ES210" s="8" t="s">
        <v>1288</v>
      </c>
      <c r="ET210" s="8" t="s">
        <v>1288</v>
      </c>
      <c r="EU210" s="8" t="s">
        <v>1288</v>
      </c>
      <c r="EV210" s="8" t="s">
        <v>1288</v>
      </c>
      <c r="EW210" s="8" t="s">
        <v>1288</v>
      </c>
      <c r="EX210" s="8" t="s">
        <v>1288</v>
      </c>
      <c r="EY210" s="8" t="s">
        <v>1288</v>
      </c>
      <c r="EZ210" s="8" t="s">
        <v>1288</v>
      </c>
      <c r="FA210" s="8" t="s">
        <v>1288</v>
      </c>
      <c r="FB210" s="8" t="s">
        <v>1288</v>
      </c>
      <c r="FC210" s="8" t="s">
        <v>1288</v>
      </c>
      <c r="FD210" s="8" t="s">
        <v>1288</v>
      </c>
      <c r="FE210" s="8" t="s">
        <v>1288</v>
      </c>
      <c r="FF210" s="8" t="s">
        <v>1288</v>
      </c>
      <c r="FG210" s="8" t="s">
        <v>1288</v>
      </c>
      <c r="FH210" s="8" t="s">
        <v>1288</v>
      </c>
      <c r="FI210" s="8" t="s">
        <v>1288</v>
      </c>
      <c r="FJ210" s="8" t="s">
        <v>1288</v>
      </c>
      <c r="FK210" s="8" t="s">
        <v>1288</v>
      </c>
      <c r="FL210" s="8"/>
      <c r="FM210" s="8" t="s">
        <v>1288</v>
      </c>
      <c r="FN210" s="8" t="s">
        <v>1288</v>
      </c>
      <c r="FO210" s="8" t="s">
        <v>1288</v>
      </c>
      <c r="FP210" s="8" t="s">
        <v>1288</v>
      </c>
      <c r="FQ210" s="8" t="s">
        <v>1288</v>
      </c>
      <c r="FR210" s="8" t="s">
        <v>1288</v>
      </c>
      <c r="FS210" s="8" t="s">
        <v>1288</v>
      </c>
      <c r="FT210" s="9" t="s">
        <v>1288</v>
      </c>
      <c r="FU210" s="8" t="s">
        <v>1288</v>
      </c>
      <c r="FV210" s="8" t="s">
        <v>1289</v>
      </c>
      <c r="FW210" s="8" t="s">
        <v>1290</v>
      </c>
      <c r="FX210" s="8" t="s">
        <v>1289</v>
      </c>
      <c r="FY210" s="8" t="s">
        <v>1289</v>
      </c>
      <c r="FZ210" s="8" t="s">
        <v>1289</v>
      </c>
      <c r="GA210" s="48" t="e">
        <f t="shared" si="36"/>
        <v>#VALUE!</v>
      </c>
      <c r="GB210" s="10" t="e">
        <f t="shared" si="37"/>
        <v>#VALUE!</v>
      </c>
      <c r="GC210" s="10" t="s">
        <v>1291</v>
      </c>
      <c r="GD210" s="10" t="s">
        <v>129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88</v>
      </c>
      <c r="F211" s="8" t="s">
        <v>1288</v>
      </c>
      <c r="G211" s="8" t="s">
        <v>1288</v>
      </c>
      <c r="H211" s="8" t="s">
        <v>1288</v>
      </c>
      <c r="I211" s="8" t="s">
        <v>1288</v>
      </c>
      <c r="J211" s="8" t="s">
        <v>1288</v>
      </c>
      <c r="K211" s="8" t="s">
        <v>1288</v>
      </c>
      <c r="L211" s="8" t="s">
        <v>1288</v>
      </c>
      <c r="M211" s="8" t="s">
        <v>1288</v>
      </c>
      <c r="N211" s="8" t="s">
        <v>1288</v>
      </c>
      <c r="O211" s="8" t="s">
        <v>1288</v>
      </c>
      <c r="P211" s="8" t="s">
        <v>1288</v>
      </c>
      <c r="Q211" s="8" t="s">
        <v>1288</v>
      </c>
      <c r="R211" s="8" t="s">
        <v>1288</v>
      </c>
      <c r="S211" s="8" t="s">
        <v>1288</v>
      </c>
      <c r="T211" s="8" t="s">
        <v>1288</v>
      </c>
      <c r="U211" s="8" t="s">
        <v>1288</v>
      </c>
      <c r="V211" s="8" t="s">
        <v>1288</v>
      </c>
      <c r="W211" s="8" t="s">
        <v>1288</v>
      </c>
      <c r="X211" s="8" t="s">
        <v>1288</v>
      </c>
      <c r="Y211" s="8" t="s">
        <v>1288</v>
      </c>
      <c r="Z211" s="8" t="s">
        <v>1288</v>
      </c>
      <c r="AA211" s="8" t="s">
        <v>1288</v>
      </c>
      <c r="AB211" s="8" t="s">
        <v>1288</v>
      </c>
      <c r="AC211" s="8" t="s">
        <v>1288</v>
      </c>
      <c r="AD211" s="8" t="s">
        <v>1288</v>
      </c>
      <c r="AE211" s="8" t="s">
        <v>1288</v>
      </c>
      <c r="AF211" s="8" t="s">
        <v>1288</v>
      </c>
      <c r="AG211" s="8" t="s">
        <v>1288</v>
      </c>
      <c r="AH211" s="8" t="s">
        <v>1288</v>
      </c>
      <c r="AI211" s="8" t="s">
        <v>1288</v>
      </c>
      <c r="AJ211" s="8" t="s">
        <v>1288</v>
      </c>
      <c r="AK211" s="8" t="s">
        <v>1288</v>
      </c>
      <c r="AL211" s="8" t="s">
        <v>1288</v>
      </c>
      <c r="AM211" s="8"/>
      <c r="AN211" s="8" t="s">
        <v>1288</v>
      </c>
      <c r="AO211" s="8" t="s">
        <v>1288</v>
      </c>
      <c r="AP211" s="8" t="s">
        <v>1288</v>
      </c>
      <c r="AQ211" s="8" t="s">
        <v>1288</v>
      </c>
      <c r="AR211" s="8" t="s">
        <v>1288</v>
      </c>
      <c r="AS211" s="8" t="s">
        <v>1288</v>
      </c>
      <c r="AT211" s="8" t="s">
        <v>1288</v>
      </c>
      <c r="AU211" s="1">
        <v>-2146826273</v>
      </c>
      <c r="AV211" s="8"/>
      <c r="AW211" s="8" t="s">
        <v>1288</v>
      </c>
      <c r="AX211" s="8" t="s">
        <v>1288</v>
      </c>
      <c r="AY211" s="8" t="s">
        <v>1288</v>
      </c>
      <c r="AZ211" s="1">
        <v>-2146826273</v>
      </c>
      <c r="BA211" s="9" t="s">
        <v>1288</v>
      </c>
      <c r="BB211" s="8"/>
      <c r="BC211" s="8" t="s">
        <v>1288</v>
      </c>
      <c r="BD211" s="8" t="s">
        <v>1288</v>
      </c>
      <c r="BE211" s="8" t="s">
        <v>1288</v>
      </c>
      <c r="BF211" s="8" t="s">
        <v>1288</v>
      </c>
      <c r="BG211" s="8" t="s">
        <v>1288</v>
      </c>
      <c r="BH211" s="8" t="s">
        <v>1288</v>
      </c>
      <c r="BI211" s="8" t="s">
        <v>1288</v>
      </c>
      <c r="BJ211" s="8"/>
      <c r="BK211" s="8"/>
      <c r="BL211" s="8" t="s">
        <v>1288</v>
      </c>
      <c r="BM211" s="8" t="s">
        <v>1288</v>
      </c>
      <c r="BN211" s="8" t="s">
        <v>1288</v>
      </c>
      <c r="BO211" s="8" t="s">
        <v>1288</v>
      </c>
      <c r="BP211" s="8" t="s">
        <v>1288</v>
      </c>
      <c r="BQ211" s="8" t="s">
        <v>1288</v>
      </c>
      <c r="BR211" s="8" t="s">
        <v>1288</v>
      </c>
      <c r="BS211" s="8" t="s">
        <v>1288</v>
      </c>
      <c r="BT211" s="8" t="s">
        <v>1288</v>
      </c>
      <c r="BU211" s="8" t="s">
        <v>1288</v>
      </c>
      <c r="BV211" s="8" t="s">
        <v>1288</v>
      </c>
      <c r="BW211" s="8" t="s">
        <v>1288</v>
      </c>
      <c r="BX211" s="8" t="s">
        <v>1288</v>
      </c>
      <c r="BY211" s="8" t="s">
        <v>1288</v>
      </c>
      <c r="BZ211" s="8" t="s">
        <v>1288</v>
      </c>
      <c r="CA211" s="8" t="s">
        <v>1288</v>
      </c>
      <c r="CB211" s="8" t="s">
        <v>1288</v>
      </c>
      <c r="CC211" s="8" t="s">
        <v>1288</v>
      </c>
      <c r="CD211" s="8" t="s">
        <v>1288</v>
      </c>
      <c r="CE211" s="8"/>
      <c r="CF211" s="8" t="s">
        <v>1288</v>
      </c>
      <c r="CG211" s="8" t="s">
        <v>1288</v>
      </c>
      <c r="CH211" s="8" t="s">
        <v>1288</v>
      </c>
      <c r="CI211" s="8" t="s">
        <v>1288</v>
      </c>
      <c r="CJ211" s="8" t="s">
        <v>1288</v>
      </c>
      <c r="CK211" s="8" t="s">
        <v>1288</v>
      </c>
      <c r="CL211" s="8" t="s">
        <v>1288</v>
      </c>
      <c r="CM211" s="8" t="s">
        <v>1288</v>
      </c>
      <c r="CN211" s="8" t="s">
        <v>1288</v>
      </c>
      <c r="CO211" s="8" t="s">
        <v>1288</v>
      </c>
      <c r="CP211" s="8" t="s">
        <v>1288</v>
      </c>
      <c r="CQ211" s="8" t="s">
        <v>1288</v>
      </c>
      <c r="CR211" s="8" t="s">
        <v>1288</v>
      </c>
      <c r="CS211" s="8" t="s">
        <v>1288</v>
      </c>
      <c r="CT211" s="8" t="s">
        <v>1288</v>
      </c>
      <c r="CU211" s="8" t="s">
        <v>1288</v>
      </c>
      <c r="CV211" s="8" t="s">
        <v>1288</v>
      </c>
      <c r="CW211" s="8" t="s">
        <v>1288</v>
      </c>
      <c r="CX211" s="8" t="s">
        <v>1288</v>
      </c>
      <c r="CY211" s="8" t="s">
        <v>1288</v>
      </c>
      <c r="CZ211" s="8" t="s">
        <v>1288</v>
      </c>
      <c r="DA211" s="8" t="s">
        <v>1288</v>
      </c>
      <c r="DB211" s="8" t="s">
        <v>1288</v>
      </c>
      <c r="DC211" s="8"/>
      <c r="DD211" s="8" t="s">
        <v>1288</v>
      </c>
      <c r="DE211" s="8" t="s">
        <v>1288</v>
      </c>
      <c r="DF211" s="8" t="s">
        <v>1288</v>
      </c>
      <c r="DG211" s="8" t="s">
        <v>1288</v>
      </c>
      <c r="DH211" s="8" t="s">
        <v>1288</v>
      </c>
      <c r="DI211" s="8" t="s">
        <v>1288</v>
      </c>
      <c r="DJ211" s="8" t="s">
        <v>1288</v>
      </c>
      <c r="DK211" s="8" t="s">
        <v>1288</v>
      </c>
      <c r="DL211" s="8" t="s">
        <v>1288</v>
      </c>
      <c r="DM211" s="8" t="s">
        <v>1288</v>
      </c>
      <c r="DN211" s="8" t="s">
        <v>1288</v>
      </c>
      <c r="DO211" s="8" t="s">
        <v>1288</v>
      </c>
      <c r="DP211" s="8" t="s">
        <v>1288</v>
      </c>
      <c r="DQ211" s="8" t="s">
        <v>1288</v>
      </c>
      <c r="DR211" s="8" t="s">
        <v>1288</v>
      </c>
      <c r="DS211" s="8" t="s">
        <v>1288</v>
      </c>
      <c r="DT211" s="8" t="s">
        <v>1288</v>
      </c>
      <c r="DU211" s="8" t="s">
        <v>1288</v>
      </c>
      <c r="DV211" s="8"/>
      <c r="DW211" s="8" t="s">
        <v>1288</v>
      </c>
      <c r="DX211" s="8" t="s">
        <v>1288</v>
      </c>
      <c r="DY211" s="8" t="s">
        <v>1288</v>
      </c>
      <c r="DZ211" s="8" t="s">
        <v>1288</v>
      </c>
      <c r="EA211" s="8" t="s">
        <v>1288</v>
      </c>
      <c r="EB211" s="8" t="s">
        <v>1288</v>
      </c>
      <c r="EC211" s="8" t="s">
        <v>1288</v>
      </c>
      <c r="ED211" s="8" t="s">
        <v>1288</v>
      </c>
      <c r="EE211" s="8" t="s">
        <v>1288</v>
      </c>
      <c r="EF211" s="8" t="s">
        <v>1288</v>
      </c>
      <c r="EG211" s="8" t="s">
        <v>1288</v>
      </c>
      <c r="EH211" s="8" t="s">
        <v>1288</v>
      </c>
      <c r="EI211" s="8" t="s">
        <v>1288</v>
      </c>
      <c r="EJ211" s="8" t="s">
        <v>1288</v>
      </c>
      <c r="EK211" s="8" t="s">
        <v>1288</v>
      </c>
      <c r="EL211" s="8" t="s">
        <v>1288</v>
      </c>
      <c r="EM211" s="8" t="s">
        <v>1288</v>
      </c>
      <c r="EN211" s="8" t="s">
        <v>1288</v>
      </c>
      <c r="EO211" s="8" t="s">
        <v>1288</v>
      </c>
      <c r="EP211" s="8" t="s">
        <v>1288</v>
      </c>
      <c r="EQ211" s="8" t="s">
        <v>1288</v>
      </c>
      <c r="ER211" s="8" t="s">
        <v>1288</v>
      </c>
      <c r="ES211" s="8" t="s">
        <v>1288</v>
      </c>
      <c r="ET211" s="8" t="s">
        <v>1288</v>
      </c>
      <c r="EU211" s="8" t="s">
        <v>1288</v>
      </c>
      <c r="EV211" s="8" t="s">
        <v>1288</v>
      </c>
      <c r="EW211" s="8" t="s">
        <v>1288</v>
      </c>
      <c r="EX211" s="8" t="s">
        <v>1288</v>
      </c>
      <c r="EY211" s="8" t="s">
        <v>1288</v>
      </c>
      <c r="EZ211" s="8" t="s">
        <v>1288</v>
      </c>
      <c r="FA211" s="8" t="s">
        <v>1288</v>
      </c>
      <c r="FB211" s="8" t="s">
        <v>1288</v>
      </c>
      <c r="FC211" s="8" t="s">
        <v>1288</v>
      </c>
      <c r="FD211" s="8" t="s">
        <v>1288</v>
      </c>
      <c r="FE211" s="8" t="s">
        <v>1288</v>
      </c>
      <c r="FF211" s="8" t="s">
        <v>1288</v>
      </c>
      <c r="FG211" s="8" t="s">
        <v>1288</v>
      </c>
      <c r="FH211" s="8" t="s">
        <v>1288</v>
      </c>
      <c r="FI211" s="8" t="s">
        <v>1288</v>
      </c>
      <c r="FJ211" s="8" t="s">
        <v>1288</v>
      </c>
      <c r="FK211" s="8" t="s">
        <v>1288</v>
      </c>
      <c r="FL211" s="8"/>
      <c r="FM211" s="8" t="s">
        <v>1288</v>
      </c>
      <c r="FN211" s="8" t="s">
        <v>1288</v>
      </c>
      <c r="FO211" s="8" t="s">
        <v>1288</v>
      </c>
      <c r="FP211" s="8" t="s">
        <v>1288</v>
      </c>
      <c r="FQ211" s="8" t="s">
        <v>1288</v>
      </c>
      <c r="FR211" s="8" t="s">
        <v>1288</v>
      </c>
      <c r="FS211" s="8" t="s">
        <v>1288</v>
      </c>
      <c r="FT211" s="9" t="s">
        <v>1288</v>
      </c>
      <c r="FU211" s="8" t="s">
        <v>1288</v>
      </c>
      <c r="FV211" s="8" t="s">
        <v>1289</v>
      </c>
      <c r="FW211" s="8" t="s">
        <v>1290</v>
      </c>
      <c r="FX211" s="8" t="s">
        <v>1289</v>
      </c>
      <c r="FY211" s="8" t="s">
        <v>1289</v>
      </c>
      <c r="FZ211" s="8" t="s">
        <v>1289</v>
      </c>
      <c r="GA211" s="48" t="e">
        <f t="shared" si="36"/>
        <v>#VALUE!</v>
      </c>
      <c r="GB211" s="10" t="e">
        <f t="shared" si="37"/>
        <v>#VALUE!</v>
      </c>
      <c r="GC211" s="10" t="s">
        <v>1291</v>
      </c>
      <c r="GD211" s="10" t="s">
        <v>129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88</v>
      </c>
      <c r="F212" s="8" t="s">
        <v>1288</v>
      </c>
      <c r="G212" s="8" t="s">
        <v>1288</v>
      </c>
      <c r="H212" s="8" t="s">
        <v>1288</v>
      </c>
      <c r="I212" s="8" t="s">
        <v>1288</v>
      </c>
      <c r="J212" s="8" t="s">
        <v>1288</v>
      </c>
      <c r="K212" s="8" t="s">
        <v>1288</v>
      </c>
      <c r="L212" s="8" t="s">
        <v>1288</v>
      </c>
      <c r="M212" s="8" t="s">
        <v>1288</v>
      </c>
      <c r="N212" s="8" t="s">
        <v>1288</v>
      </c>
      <c r="O212" s="8" t="s">
        <v>1288</v>
      </c>
      <c r="P212" s="8" t="s">
        <v>1288</v>
      </c>
      <c r="Q212" s="8" t="s">
        <v>1288</v>
      </c>
      <c r="R212" s="8" t="s">
        <v>1288</v>
      </c>
      <c r="S212" s="8" t="s">
        <v>1288</v>
      </c>
      <c r="T212" s="8" t="s">
        <v>1288</v>
      </c>
      <c r="U212" s="8" t="s">
        <v>1288</v>
      </c>
      <c r="V212" s="8" t="s">
        <v>1288</v>
      </c>
      <c r="W212" s="8" t="s">
        <v>1288</v>
      </c>
      <c r="X212" s="8" t="s">
        <v>1288</v>
      </c>
      <c r="Y212" s="8" t="s">
        <v>1288</v>
      </c>
      <c r="Z212" s="8" t="s">
        <v>1288</v>
      </c>
      <c r="AA212" s="8" t="s">
        <v>1288</v>
      </c>
      <c r="AB212" s="8" t="s">
        <v>1288</v>
      </c>
      <c r="AC212" s="8" t="s">
        <v>1288</v>
      </c>
      <c r="AD212" s="8" t="s">
        <v>1288</v>
      </c>
      <c r="AE212" s="8" t="s">
        <v>1288</v>
      </c>
      <c r="AF212" s="8" t="s">
        <v>1288</v>
      </c>
      <c r="AG212" s="8" t="s">
        <v>1288</v>
      </c>
      <c r="AH212" s="8" t="s">
        <v>1288</v>
      </c>
      <c r="AI212" s="8" t="s">
        <v>1288</v>
      </c>
      <c r="AJ212" s="8" t="s">
        <v>1288</v>
      </c>
      <c r="AK212" s="8" t="s">
        <v>1288</v>
      </c>
      <c r="AL212" s="8" t="s">
        <v>1288</v>
      </c>
      <c r="AM212" s="8"/>
      <c r="AN212" s="8" t="s">
        <v>1288</v>
      </c>
      <c r="AO212" s="8" t="s">
        <v>1288</v>
      </c>
      <c r="AP212" s="8" t="s">
        <v>1288</v>
      </c>
      <c r="AQ212" s="8" t="s">
        <v>1288</v>
      </c>
      <c r="AR212" s="8" t="s">
        <v>1288</v>
      </c>
      <c r="AS212" s="8" t="s">
        <v>1288</v>
      </c>
      <c r="AT212" s="8" t="s">
        <v>1288</v>
      </c>
      <c r="AU212" s="1">
        <v>-2146826273</v>
      </c>
      <c r="AV212" s="8"/>
      <c r="AW212" s="8" t="s">
        <v>1288</v>
      </c>
      <c r="AX212" s="8" t="s">
        <v>1288</v>
      </c>
      <c r="AY212" s="8" t="s">
        <v>1288</v>
      </c>
      <c r="AZ212" s="1">
        <v>-2146826273</v>
      </c>
      <c r="BA212" s="9" t="s">
        <v>1288</v>
      </c>
      <c r="BB212" s="8"/>
      <c r="BC212" s="8" t="s">
        <v>1288</v>
      </c>
      <c r="BD212" s="8" t="s">
        <v>1288</v>
      </c>
      <c r="BE212" s="8" t="s">
        <v>1288</v>
      </c>
      <c r="BF212" s="8" t="s">
        <v>1288</v>
      </c>
      <c r="BG212" s="8" t="s">
        <v>1288</v>
      </c>
      <c r="BH212" s="8" t="s">
        <v>1288</v>
      </c>
      <c r="BI212" s="8" t="s">
        <v>1288</v>
      </c>
      <c r="BJ212" s="8"/>
      <c r="BK212" s="8"/>
      <c r="BL212" s="8" t="s">
        <v>1288</v>
      </c>
      <c r="BM212" s="8" t="s">
        <v>1288</v>
      </c>
      <c r="BN212" s="8" t="s">
        <v>1288</v>
      </c>
      <c r="BO212" s="8" t="s">
        <v>1288</v>
      </c>
      <c r="BP212" s="8" t="s">
        <v>1288</v>
      </c>
      <c r="BQ212" s="8" t="s">
        <v>1288</v>
      </c>
      <c r="BR212" s="8" t="s">
        <v>1288</v>
      </c>
      <c r="BS212" s="8" t="s">
        <v>1288</v>
      </c>
      <c r="BT212" s="8" t="s">
        <v>1288</v>
      </c>
      <c r="BU212" s="8" t="s">
        <v>1288</v>
      </c>
      <c r="BV212" s="8" t="s">
        <v>1288</v>
      </c>
      <c r="BW212" s="8" t="s">
        <v>1288</v>
      </c>
      <c r="BX212" s="8" t="s">
        <v>1288</v>
      </c>
      <c r="BY212" s="8" t="s">
        <v>1288</v>
      </c>
      <c r="BZ212" s="8" t="s">
        <v>1288</v>
      </c>
      <c r="CA212" s="8" t="s">
        <v>1288</v>
      </c>
      <c r="CB212" s="8" t="s">
        <v>1288</v>
      </c>
      <c r="CC212" s="8" t="s">
        <v>1288</v>
      </c>
      <c r="CD212" s="8" t="s">
        <v>1288</v>
      </c>
      <c r="CE212" s="8"/>
      <c r="CF212" s="8" t="s">
        <v>1288</v>
      </c>
      <c r="CG212" s="8" t="s">
        <v>1288</v>
      </c>
      <c r="CH212" s="8" t="s">
        <v>1288</v>
      </c>
      <c r="CI212" s="8" t="s">
        <v>1288</v>
      </c>
      <c r="CJ212" s="8" t="s">
        <v>1288</v>
      </c>
      <c r="CK212" s="8" t="s">
        <v>1288</v>
      </c>
      <c r="CL212" s="8" t="s">
        <v>1288</v>
      </c>
      <c r="CM212" s="8" t="s">
        <v>1288</v>
      </c>
      <c r="CN212" s="8" t="s">
        <v>1288</v>
      </c>
      <c r="CO212" s="8" t="s">
        <v>1288</v>
      </c>
      <c r="CP212" s="8" t="s">
        <v>1288</v>
      </c>
      <c r="CQ212" s="8" t="s">
        <v>1288</v>
      </c>
      <c r="CR212" s="8" t="s">
        <v>1288</v>
      </c>
      <c r="CS212" s="8" t="s">
        <v>1288</v>
      </c>
      <c r="CT212" s="8" t="s">
        <v>1288</v>
      </c>
      <c r="CU212" s="8" t="s">
        <v>1288</v>
      </c>
      <c r="CV212" s="8" t="s">
        <v>1288</v>
      </c>
      <c r="CW212" s="8" t="s">
        <v>1288</v>
      </c>
      <c r="CX212" s="8" t="s">
        <v>1288</v>
      </c>
      <c r="CY212" s="8" t="s">
        <v>1288</v>
      </c>
      <c r="CZ212" s="8" t="s">
        <v>1288</v>
      </c>
      <c r="DA212" s="8" t="s">
        <v>1288</v>
      </c>
      <c r="DB212" s="8" t="s">
        <v>1288</v>
      </c>
      <c r="DC212" s="8"/>
      <c r="DD212" s="8" t="s">
        <v>1288</v>
      </c>
      <c r="DE212" s="8" t="s">
        <v>1288</v>
      </c>
      <c r="DF212" s="8" t="s">
        <v>1288</v>
      </c>
      <c r="DG212" s="8" t="s">
        <v>1288</v>
      </c>
      <c r="DH212" s="8" t="s">
        <v>1288</v>
      </c>
      <c r="DI212" s="8" t="s">
        <v>1288</v>
      </c>
      <c r="DJ212" s="8" t="s">
        <v>1288</v>
      </c>
      <c r="DK212" s="8" t="s">
        <v>1288</v>
      </c>
      <c r="DL212" s="8" t="s">
        <v>1288</v>
      </c>
      <c r="DM212" s="8" t="s">
        <v>1288</v>
      </c>
      <c r="DN212" s="8" t="s">
        <v>1288</v>
      </c>
      <c r="DO212" s="8" t="s">
        <v>1288</v>
      </c>
      <c r="DP212" s="8" t="s">
        <v>1288</v>
      </c>
      <c r="DQ212" s="8" t="s">
        <v>1288</v>
      </c>
      <c r="DR212" s="8" t="s">
        <v>1288</v>
      </c>
      <c r="DS212" s="8" t="s">
        <v>1288</v>
      </c>
      <c r="DT212" s="8" t="s">
        <v>1288</v>
      </c>
      <c r="DU212" s="8" t="s">
        <v>1288</v>
      </c>
      <c r="DV212" s="8"/>
      <c r="DW212" s="8" t="s">
        <v>1288</v>
      </c>
      <c r="DX212" s="8" t="s">
        <v>1288</v>
      </c>
      <c r="DY212" s="8" t="s">
        <v>1288</v>
      </c>
      <c r="DZ212" s="8" t="s">
        <v>1288</v>
      </c>
      <c r="EA212" s="8" t="s">
        <v>1288</v>
      </c>
      <c r="EB212" s="8" t="s">
        <v>1288</v>
      </c>
      <c r="EC212" s="8" t="s">
        <v>1288</v>
      </c>
      <c r="ED212" s="8" t="s">
        <v>1288</v>
      </c>
      <c r="EE212" s="8" t="s">
        <v>1288</v>
      </c>
      <c r="EF212" s="8" t="s">
        <v>1288</v>
      </c>
      <c r="EG212" s="8" t="s">
        <v>1288</v>
      </c>
      <c r="EH212" s="8" t="s">
        <v>1288</v>
      </c>
      <c r="EI212" s="8" t="s">
        <v>1288</v>
      </c>
      <c r="EJ212" s="8" t="s">
        <v>1288</v>
      </c>
      <c r="EK212" s="8" t="s">
        <v>1288</v>
      </c>
      <c r="EL212" s="8" t="s">
        <v>1288</v>
      </c>
      <c r="EM212" s="8" t="s">
        <v>1288</v>
      </c>
      <c r="EN212" s="8" t="s">
        <v>1288</v>
      </c>
      <c r="EO212" s="8" t="s">
        <v>1288</v>
      </c>
      <c r="EP212" s="8" t="s">
        <v>1288</v>
      </c>
      <c r="EQ212" s="8" t="s">
        <v>1288</v>
      </c>
      <c r="ER212" s="8" t="s">
        <v>1288</v>
      </c>
      <c r="ES212" s="8" t="s">
        <v>1288</v>
      </c>
      <c r="ET212" s="8" t="s">
        <v>1288</v>
      </c>
      <c r="EU212" s="8" t="s">
        <v>1288</v>
      </c>
      <c r="EV212" s="8" t="s">
        <v>1288</v>
      </c>
      <c r="EW212" s="8" t="s">
        <v>1288</v>
      </c>
      <c r="EX212" s="8" t="s">
        <v>1288</v>
      </c>
      <c r="EY212" s="8" t="s">
        <v>1288</v>
      </c>
      <c r="EZ212" s="8" t="s">
        <v>1288</v>
      </c>
      <c r="FA212" s="8" t="s">
        <v>1288</v>
      </c>
      <c r="FB212" s="8" t="s">
        <v>1288</v>
      </c>
      <c r="FC212" s="8" t="s">
        <v>1288</v>
      </c>
      <c r="FD212" s="8" t="s">
        <v>1288</v>
      </c>
      <c r="FE212" s="8" t="s">
        <v>1288</v>
      </c>
      <c r="FF212" s="8" t="s">
        <v>1288</v>
      </c>
      <c r="FG212" s="8" t="s">
        <v>1288</v>
      </c>
      <c r="FH212" s="8" t="s">
        <v>1288</v>
      </c>
      <c r="FI212" s="8" t="s">
        <v>1288</v>
      </c>
      <c r="FJ212" s="8" t="s">
        <v>1288</v>
      </c>
      <c r="FK212" s="8" t="s">
        <v>1288</v>
      </c>
      <c r="FL212" s="8"/>
      <c r="FM212" s="8" t="s">
        <v>1288</v>
      </c>
      <c r="FN212" s="8" t="s">
        <v>1288</v>
      </c>
      <c r="FO212" s="8" t="s">
        <v>1288</v>
      </c>
      <c r="FP212" s="8" t="s">
        <v>1288</v>
      </c>
      <c r="FQ212" s="8" t="s">
        <v>1288</v>
      </c>
      <c r="FR212" s="8" t="s">
        <v>1288</v>
      </c>
      <c r="FS212" s="8" t="s">
        <v>1288</v>
      </c>
      <c r="FT212" s="9" t="s">
        <v>1288</v>
      </c>
      <c r="FU212" s="8" t="s">
        <v>1288</v>
      </c>
      <c r="FV212" s="8" t="s">
        <v>1289</v>
      </c>
      <c r="FW212" s="8" t="s">
        <v>1290</v>
      </c>
      <c r="FX212" s="8" t="s">
        <v>1289</v>
      </c>
      <c r="FY212" s="8" t="s">
        <v>1289</v>
      </c>
      <c r="FZ212" s="8" t="s">
        <v>1289</v>
      </c>
      <c r="GA212" s="48" t="e">
        <f t="shared" si="36"/>
        <v>#VALUE!</v>
      </c>
      <c r="GB212" s="10" t="e">
        <f t="shared" si="37"/>
        <v>#VALUE!</v>
      </c>
      <c r="GC212" s="10" t="s">
        <v>1291</v>
      </c>
      <c r="GD212" s="10" t="s">
        <v>129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88</v>
      </c>
      <c r="F213" s="8" t="s">
        <v>1288</v>
      </c>
      <c r="G213" s="8" t="s">
        <v>1288</v>
      </c>
      <c r="H213" s="8" t="s">
        <v>1288</v>
      </c>
      <c r="I213" s="8" t="s">
        <v>1288</v>
      </c>
      <c r="J213" s="8" t="s">
        <v>1288</v>
      </c>
      <c r="K213" s="8" t="s">
        <v>1288</v>
      </c>
      <c r="L213" s="8" t="s">
        <v>1288</v>
      </c>
      <c r="M213" s="8" t="s">
        <v>1288</v>
      </c>
      <c r="N213" s="8" t="s">
        <v>1288</v>
      </c>
      <c r="O213" s="8" t="s">
        <v>1288</v>
      </c>
      <c r="P213" s="8" t="s">
        <v>1288</v>
      </c>
      <c r="Q213" s="8" t="s">
        <v>1288</v>
      </c>
      <c r="R213" s="8" t="s">
        <v>1288</v>
      </c>
      <c r="S213" s="8" t="s">
        <v>1288</v>
      </c>
      <c r="T213" s="8" t="s">
        <v>1288</v>
      </c>
      <c r="U213" s="8" t="s">
        <v>1288</v>
      </c>
      <c r="V213" s="8" t="s">
        <v>1288</v>
      </c>
      <c r="W213" s="8" t="s">
        <v>1288</v>
      </c>
      <c r="X213" s="8" t="s">
        <v>1288</v>
      </c>
      <c r="Y213" s="8" t="s">
        <v>1288</v>
      </c>
      <c r="Z213" s="8" t="s">
        <v>1288</v>
      </c>
      <c r="AA213" s="8" t="s">
        <v>1288</v>
      </c>
      <c r="AB213" s="8" t="s">
        <v>1288</v>
      </c>
      <c r="AC213" s="8" t="s">
        <v>1288</v>
      </c>
      <c r="AD213" s="8" t="s">
        <v>1288</v>
      </c>
      <c r="AE213" s="8" t="s">
        <v>1288</v>
      </c>
      <c r="AF213" s="8" t="s">
        <v>1288</v>
      </c>
      <c r="AG213" s="8" t="s">
        <v>1288</v>
      </c>
      <c r="AH213" s="8" t="s">
        <v>1288</v>
      </c>
      <c r="AI213" s="8" t="s">
        <v>1288</v>
      </c>
      <c r="AJ213" s="8" t="s">
        <v>1288</v>
      </c>
      <c r="AK213" s="8" t="s">
        <v>1288</v>
      </c>
      <c r="AL213" s="8" t="s">
        <v>1288</v>
      </c>
      <c r="AM213" s="8"/>
      <c r="AN213" s="8" t="s">
        <v>1288</v>
      </c>
      <c r="AO213" s="8" t="s">
        <v>1288</v>
      </c>
      <c r="AP213" s="8" t="s">
        <v>1288</v>
      </c>
      <c r="AQ213" s="8" t="s">
        <v>1288</v>
      </c>
      <c r="AR213" s="8" t="s">
        <v>1288</v>
      </c>
      <c r="AS213" s="8" t="s">
        <v>1288</v>
      </c>
      <c r="AT213" s="8" t="s">
        <v>1288</v>
      </c>
      <c r="AU213" s="1">
        <v>-2146826273</v>
      </c>
      <c r="AV213" s="8"/>
      <c r="AW213" s="8" t="s">
        <v>1288</v>
      </c>
      <c r="AX213" s="8" t="s">
        <v>1288</v>
      </c>
      <c r="AY213" s="8" t="s">
        <v>1288</v>
      </c>
      <c r="AZ213" s="1">
        <v>-2146826273</v>
      </c>
      <c r="BA213" s="9" t="s">
        <v>1288</v>
      </c>
      <c r="BB213" s="8"/>
      <c r="BC213" s="8" t="s">
        <v>1288</v>
      </c>
      <c r="BD213" s="8" t="s">
        <v>1288</v>
      </c>
      <c r="BE213" s="8" t="s">
        <v>1288</v>
      </c>
      <c r="BF213" s="8" t="s">
        <v>1288</v>
      </c>
      <c r="BG213" s="8" t="s">
        <v>1288</v>
      </c>
      <c r="BH213" s="8" t="s">
        <v>1288</v>
      </c>
      <c r="BI213" s="8" t="s">
        <v>1288</v>
      </c>
      <c r="BJ213" s="8"/>
      <c r="BK213" s="8"/>
      <c r="BL213" s="8" t="s">
        <v>1288</v>
      </c>
      <c r="BM213" s="8" t="s">
        <v>1288</v>
      </c>
      <c r="BN213" s="8" t="s">
        <v>1288</v>
      </c>
      <c r="BO213" s="8" t="s">
        <v>1288</v>
      </c>
      <c r="BP213" s="8" t="s">
        <v>1288</v>
      </c>
      <c r="BQ213" s="8" t="s">
        <v>1288</v>
      </c>
      <c r="BR213" s="8" t="s">
        <v>1288</v>
      </c>
      <c r="BS213" s="8" t="s">
        <v>1288</v>
      </c>
      <c r="BT213" s="8" t="s">
        <v>1288</v>
      </c>
      <c r="BU213" s="8" t="s">
        <v>1288</v>
      </c>
      <c r="BV213" s="8" t="s">
        <v>1288</v>
      </c>
      <c r="BW213" s="8" t="s">
        <v>1288</v>
      </c>
      <c r="BX213" s="8" t="s">
        <v>1288</v>
      </c>
      <c r="BY213" s="8" t="s">
        <v>1288</v>
      </c>
      <c r="BZ213" s="8" t="s">
        <v>1288</v>
      </c>
      <c r="CA213" s="8" t="s">
        <v>1288</v>
      </c>
      <c r="CB213" s="8" t="s">
        <v>1288</v>
      </c>
      <c r="CC213" s="8" t="s">
        <v>1288</v>
      </c>
      <c r="CD213" s="8" t="s">
        <v>1288</v>
      </c>
      <c r="CE213" s="8"/>
      <c r="CF213" s="8" t="s">
        <v>1288</v>
      </c>
      <c r="CG213" s="8" t="s">
        <v>1288</v>
      </c>
      <c r="CH213" s="8" t="s">
        <v>1288</v>
      </c>
      <c r="CI213" s="8" t="s">
        <v>1288</v>
      </c>
      <c r="CJ213" s="8" t="s">
        <v>1288</v>
      </c>
      <c r="CK213" s="8" t="s">
        <v>1288</v>
      </c>
      <c r="CL213" s="8" t="s">
        <v>1288</v>
      </c>
      <c r="CM213" s="8" t="s">
        <v>1288</v>
      </c>
      <c r="CN213" s="8" t="s">
        <v>1288</v>
      </c>
      <c r="CO213" s="8" t="s">
        <v>1288</v>
      </c>
      <c r="CP213" s="8" t="s">
        <v>1288</v>
      </c>
      <c r="CQ213" s="8" t="s">
        <v>1288</v>
      </c>
      <c r="CR213" s="8" t="s">
        <v>1288</v>
      </c>
      <c r="CS213" s="8" t="s">
        <v>1288</v>
      </c>
      <c r="CT213" s="8" t="s">
        <v>1288</v>
      </c>
      <c r="CU213" s="8" t="s">
        <v>1288</v>
      </c>
      <c r="CV213" s="8" t="s">
        <v>1288</v>
      </c>
      <c r="CW213" s="8" t="s">
        <v>1288</v>
      </c>
      <c r="CX213" s="8" t="s">
        <v>1288</v>
      </c>
      <c r="CY213" s="8" t="s">
        <v>1288</v>
      </c>
      <c r="CZ213" s="8" t="s">
        <v>1288</v>
      </c>
      <c r="DA213" s="8" t="s">
        <v>1288</v>
      </c>
      <c r="DB213" s="8" t="s">
        <v>1288</v>
      </c>
      <c r="DC213" s="8"/>
      <c r="DD213" s="8" t="s">
        <v>1288</v>
      </c>
      <c r="DE213" s="8" t="s">
        <v>1288</v>
      </c>
      <c r="DF213" s="8" t="s">
        <v>1288</v>
      </c>
      <c r="DG213" s="8" t="s">
        <v>1288</v>
      </c>
      <c r="DH213" s="8" t="s">
        <v>1288</v>
      </c>
      <c r="DI213" s="8" t="s">
        <v>1288</v>
      </c>
      <c r="DJ213" s="8" t="s">
        <v>1288</v>
      </c>
      <c r="DK213" s="8" t="s">
        <v>1288</v>
      </c>
      <c r="DL213" s="8" t="s">
        <v>1288</v>
      </c>
      <c r="DM213" s="8" t="s">
        <v>1288</v>
      </c>
      <c r="DN213" s="8" t="s">
        <v>1288</v>
      </c>
      <c r="DO213" s="8" t="s">
        <v>1288</v>
      </c>
      <c r="DP213" s="8" t="s">
        <v>1288</v>
      </c>
      <c r="DQ213" s="8" t="s">
        <v>1288</v>
      </c>
      <c r="DR213" s="8" t="s">
        <v>1288</v>
      </c>
      <c r="DS213" s="8" t="s">
        <v>1288</v>
      </c>
      <c r="DT213" s="8" t="s">
        <v>1288</v>
      </c>
      <c r="DU213" s="8" t="s">
        <v>1288</v>
      </c>
      <c r="DV213" s="8"/>
      <c r="DW213" s="8" t="s">
        <v>1288</v>
      </c>
      <c r="DX213" s="8" t="s">
        <v>1288</v>
      </c>
      <c r="DY213" s="8" t="s">
        <v>1288</v>
      </c>
      <c r="DZ213" s="8" t="s">
        <v>1288</v>
      </c>
      <c r="EA213" s="8" t="s">
        <v>1288</v>
      </c>
      <c r="EB213" s="8" t="s">
        <v>1288</v>
      </c>
      <c r="EC213" s="8" t="s">
        <v>1288</v>
      </c>
      <c r="ED213" s="8" t="s">
        <v>1288</v>
      </c>
      <c r="EE213" s="8" t="s">
        <v>1288</v>
      </c>
      <c r="EF213" s="8" t="s">
        <v>1288</v>
      </c>
      <c r="EG213" s="8" t="s">
        <v>1288</v>
      </c>
      <c r="EH213" s="8" t="s">
        <v>1288</v>
      </c>
      <c r="EI213" s="8" t="s">
        <v>1288</v>
      </c>
      <c r="EJ213" s="8" t="s">
        <v>1288</v>
      </c>
      <c r="EK213" s="8" t="s">
        <v>1288</v>
      </c>
      <c r="EL213" s="8" t="s">
        <v>1288</v>
      </c>
      <c r="EM213" s="8" t="s">
        <v>1288</v>
      </c>
      <c r="EN213" s="8" t="s">
        <v>1288</v>
      </c>
      <c r="EO213" s="8" t="s">
        <v>1288</v>
      </c>
      <c r="EP213" s="8" t="s">
        <v>1288</v>
      </c>
      <c r="EQ213" s="8" t="s">
        <v>1288</v>
      </c>
      <c r="ER213" s="8" t="s">
        <v>1288</v>
      </c>
      <c r="ES213" s="8" t="s">
        <v>1288</v>
      </c>
      <c r="ET213" s="8" t="s">
        <v>1288</v>
      </c>
      <c r="EU213" s="8" t="s">
        <v>1288</v>
      </c>
      <c r="EV213" s="8" t="s">
        <v>1288</v>
      </c>
      <c r="EW213" s="8" t="s">
        <v>1288</v>
      </c>
      <c r="EX213" s="8" t="s">
        <v>1288</v>
      </c>
      <c r="EY213" s="8" t="s">
        <v>1288</v>
      </c>
      <c r="EZ213" s="8" t="s">
        <v>1288</v>
      </c>
      <c r="FA213" s="8" t="s">
        <v>1288</v>
      </c>
      <c r="FB213" s="8" t="s">
        <v>1288</v>
      </c>
      <c r="FC213" s="8" t="s">
        <v>1288</v>
      </c>
      <c r="FD213" s="8" t="s">
        <v>1288</v>
      </c>
      <c r="FE213" s="8" t="s">
        <v>1288</v>
      </c>
      <c r="FF213" s="8" t="s">
        <v>1288</v>
      </c>
      <c r="FG213" s="8" t="s">
        <v>1288</v>
      </c>
      <c r="FH213" s="8" t="s">
        <v>1288</v>
      </c>
      <c r="FI213" s="8" t="s">
        <v>1288</v>
      </c>
      <c r="FJ213" s="8" t="s">
        <v>1288</v>
      </c>
      <c r="FK213" s="8" t="s">
        <v>1288</v>
      </c>
      <c r="FL213" s="8"/>
      <c r="FM213" s="8" t="s">
        <v>1288</v>
      </c>
      <c r="FN213" s="8" t="s">
        <v>1288</v>
      </c>
      <c r="FO213" s="8" t="s">
        <v>1288</v>
      </c>
      <c r="FP213" s="8" t="s">
        <v>1288</v>
      </c>
      <c r="FQ213" s="8" t="s">
        <v>1288</v>
      </c>
      <c r="FR213" s="8" t="s">
        <v>1288</v>
      </c>
      <c r="FS213" s="8" t="s">
        <v>1288</v>
      </c>
      <c r="FT213" s="9" t="s">
        <v>1288</v>
      </c>
      <c r="FU213" s="8" t="s">
        <v>1288</v>
      </c>
      <c r="FV213" s="8" t="s">
        <v>1289</v>
      </c>
      <c r="FW213" s="8" t="s">
        <v>1290</v>
      </c>
      <c r="FX213" s="8" t="s">
        <v>1289</v>
      </c>
      <c r="FY213" s="8" t="s">
        <v>1289</v>
      </c>
      <c r="FZ213" s="8" t="s">
        <v>1289</v>
      </c>
      <c r="GA213" s="48" t="e">
        <f t="shared" si="36"/>
        <v>#VALUE!</v>
      </c>
      <c r="GB213" s="10" t="e">
        <f t="shared" si="37"/>
        <v>#VALUE!</v>
      </c>
      <c r="GC213" s="10" t="s">
        <v>1291</v>
      </c>
      <c r="GD213" s="10" t="s">
        <v>129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88</v>
      </c>
      <c r="F214" s="8" t="s">
        <v>1288</v>
      </c>
      <c r="G214" s="8" t="s">
        <v>1288</v>
      </c>
      <c r="H214" s="8" t="s">
        <v>1288</v>
      </c>
      <c r="I214" s="8" t="s">
        <v>1288</v>
      </c>
      <c r="J214" s="8" t="s">
        <v>1288</v>
      </c>
      <c r="K214" s="8" t="s">
        <v>1288</v>
      </c>
      <c r="L214" s="8" t="s">
        <v>1288</v>
      </c>
      <c r="M214" s="8" t="s">
        <v>1288</v>
      </c>
      <c r="N214" s="8" t="s">
        <v>1288</v>
      </c>
      <c r="O214" s="8" t="s">
        <v>1288</v>
      </c>
      <c r="P214" s="8" t="s">
        <v>1288</v>
      </c>
      <c r="Q214" s="8" t="s">
        <v>1288</v>
      </c>
      <c r="R214" s="8" t="s">
        <v>1288</v>
      </c>
      <c r="S214" s="8" t="s">
        <v>1288</v>
      </c>
      <c r="T214" s="8" t="s">
        <v>1288</v>
      </c>
      <c r="U214" s="8" t="s">
        <v>1288</v>
      </c>
      <c r="V214" s="8" t="s">
        <v>1288</v>
      </c>
      <c r="W214" s="8" t="s">
        <v>1288</v>
      </c>
      <c r="X214" s="8" t="s">
        <v>1288</v>
      </c>
      <c r="Y214" s="8" t="s">
        <v>1288</v>
      </c>
      <c r="Z214" s="8" t="s">
        <v>1288</v>
      </c>
      <c r="AA214" s="8" t="s">
        <v>1288</v>
      </c>
      <c r="AB214" s="8" t="s">
        <v>1288</v>
      </c>
      <c r="AC214" s="8" t="s">
        <v>1288</v>
      </c>
      <c r="AD214" s="8" t="s">
        <v>1288</v>
      </c>
      <c r="AE214" s="8" t="s">
        <v>1288</v>
      </c>
      <c r="AF214" s="8" t="s">
        <v>1288</v>
      </c>
      <c r="AG214" s="8" t="s">
        <v>1288</v>
      </c>
      <c r="AH214" s="8" t="s">
        <v>1288</v>
      </c>
      <c r="AI214" s="8" t="s">
        <v>1288</v>
      </c>
      <c r="AJ214" s="8" t="s">
        <v>1288</v>
      </c>
      <c r="AK214" s="8" t="s">
        <v>1288</v>
      </c>
      <c r="AL214" s="8" t="s">
        <v>1288</v>
      </c>
      <c r="AM214" s="8"/>
      <c r="AN214" s="8" t="s">
        <v>1288</v>
      </c>
      <c r="AO214" s="8" t="s">
        <v>1288</v>
      </c>
      <c r="AP214" s="8" t="s">
        <v>1288</v>
      </c>
      <c r="AQ214" s="8" t="s">
        <v>1288</v>
      </c>
      <c r="AR214" s="8" t="s">
        <v>1288</v>
      </c>
      <c r="AS214" s="8" t="s">
        <v>1288</v>
      </c>
      <c r="AT214" s="8" t="s">
        <v>1288</v>
      </c>
      <c r="AU214" s="1">
        <v>-2146826273</v>
      </c>
      <c r="AV214" s="8"/>
      <c r="AW214" s="8" t="s">
        <v>1288</v>
      </c>
      <c r="AX214" s="8" t="s">
        <v>1288</v>
      </c>
      <c r="AY214" s="8" t="s">
        <v>1288</v>
      </c>
      <c r="AZ214" s="1">
        <v>-2146826273</v>
      </c>
      <c r="BA214" s="9" t="s">
        <v>1288</v>
      </c>
      <c r="BB214" s="8"/>
      <c r="BC214" s="8" t="s">
        <v>1288</v>
      </c>
      <c r="BD214" s="8" t="s">
        <v>1288</v>
      </c>
      <c r="BE214" s="8" t="s">
        <v>1288</v>
      </c>
      <c r="BF214" s="8" t="s">
        <v>1288</v>
      </c>
      <c r="BG214" s="8" t="s">
        <v>1288</v>
      </c>
      <c r="BH214" s="8" t="s">
        <v>1288</v>
      </c>
      <c r="BI214" s="8" t="s">
        <v>1288</v>
      </c>
      <c r="BJ214" s="8"/>
      <c r="BK214" s="8"/>
      <c r="BL214" s="8" t="s">
        <v>1288</v>
      </c>
      <c r="BM214" s="8" t="s">
        <v>1288</v>
      </c>
      <c r="BN214" s="8" t="s">
        <v>1288</v>
      </c>
      <c r="BO214" s="8" t="s">
        <v>1288</v>
      </c>
      <c r="BP214" s="8" t="s">
        <v>1288</v>
      </c>
      <c r="BQ214" s="8" t="s">
        <v>1288</v>
      </c>
      <c r="BR214" s="8" t="s">
        <v>1288</v>
      </c>
      <c r="BS214" s="8" t="s">
        <v>1288</v>
      </c>
      <c r="BT214" s="8" t="s">
        <v>1288</v>
      </c>
      <c r="BU214" s="8" t="s">
        <v>1288</v>
      </c>
      <c r="BV214" s="8" t="s">
        <v>1288</v>
      </c>
      <c r="BW214" s="8" t="s">
        <v>1288</v>
      </c>
      <c r="BX214" s="8" t="s">
        <v>1288</v>
      </c>
      <c r="BY214" s="8" t="s">
        <v>1288</v>
      </c>
      <c r="BZ214" s="8" t="s">
        <v>1288</v>
      </c>
      <c r="CA214" s="8" t="s">
        <v>1288</v>
      </c>
      <c r="CB214" s="8" t="s">
        <v>1288</v>
      </c>
      <c r="CC214" s="8" t="s">
        <v>1288</v>
      </c>
      <c r="CD214" s="8" t="s">
        <v>1288</v>
      </c>
      <c r="CE214" s="8"/>
      <c r="CF214" s="8" t="s">
        <v>1288</v>
      </c>
      <c r="CG214" s="8" t="s">
        <v>1288</v>
      </c>
      <c r="CH214" s="8" t="s">
        <v>1288</v>
      </c>
      <c r="CI214" s="8" t="s">
        <v>1288</v>
      </c>
      <c r="CJ214" s="8" t="s">
        <v>1288</v>
      </c>
      <c r="CK214" s="8" t="s">
        <v>1288</v>
      </c>
      <c r="CL214" s="8" t="s">
        <v>1288</v>
      </c>
      <c r="CM214" s="8" t="s">
        <v>1288</v>
      </c>
      <c r="CN214" s="8" t="s">
        <v>1288</v>
      </c>
      <c r="CO214" s="8" t="s">
        <v>1288</v>
      </c>
      <c r="CP214" s="8" t="s">
        <v>1288</v>
      </c>
      <c r="CQ214" s="8" t="s">
        <v>1288</v>
      </c>
      <c r="CR214" s="8" t="s">
        <v>1288</v>
      </c>
      <c r="CS214" s="8" t="s">
        <v>1288</v>
      </c>
      <c r="CT214" s="8" t="s">
        <v>1288</v>
      </c>
      <c r="CU214" s="8" t="s">
        <v>1288</v>
      </c>
      <c r="CV214" s="8" t="s">
        <v>1288</v>
      </c>
      <c r="CW214" s="8" t="s">
        <v>1288</v>
      </c>
      <c r="CX214" s="8" t="s">
        <v>1288</v>
      </c>
      <c r="CY214" s="8" t="s">
        <v>1288</v>
      </c>
      <c r="CZ214" s="8" t="s">
        <v>1288</v>
      </c>
      <c r="DA214" s="8" t="s">
        <v>1288</v>
      </c>
      <c r="DB214" s="8" t="s">
        <v>1288</v>
      </c>
      <c r="DC214" s="8"/>
      <c r="DD214" s="8" t="s">
        <v>1288</v>
      </c>
      <c r="DE214" s="8" t="s">
        <v>1288</v>
      </c>
      <c r="DF214" s="8" t="s">
        <v>1288</v>
      </c>
      <c r="DG214" s="8" t="s">
        <v>1288</v>
      </c>
      <c r="DH214" s="8" t="s">
        <v>1288</v>
      </c>
      <c r="DI214" s="8" t="s">
        <v>1288</v>
      </c>
      <c r="DJ214" s="8" t="s">
        <v>1288</v>
      </c>
      <c r="DK214" s="8" t="s">
        <v>1288</v>
      </c>
      <c r="DL214" s="8" t="s">
        <v>1288</v>
      </c>
      <c r="DM214" s="8" t="s">
        <v>1288</v>
      </c>
      <c r="DN214" s="8" t="s">
        <v>1288</v>
      </c>
      <c r="DO214" s="8" t="s">
        <v>1288</v>
      </c>
      <c r="DP214" s="8" t="s">
        <v>1288</v>
      </c>
      <c r="DQ214" s="8" t="s">
        <v>1288</v>
      </c>
      <c r="DR214" s="8" t="s">
        <v>1288</v>
      </c>
      <c r="DS214" s="8" t="s">
        <v>1288</v>
      </c>
      <c r="DT214" s="8" t="s">
        <v>1288</v>
      </c>
      <c r="DU214" s="8" t="s">
        <v>1288</v>
      </c>
      <c r="DV214" s="8"/>
      <c r="DW214" s="8" t="s">
        <v>1288</v>
      </c>
      <c r="DX214" s="8" t="s">
        <v>1288</v>
      </c>
      <c r="DY214" s="8" t="s">
        <v>1288</v>
      </c>
      <c r="DZ214" s="8" t="s">
        <v>1288</v>
      </c>
      <c r="EA214" s="8" t="s">
        <v>1288</v>
      </c>
      <c r="EB214" s="8" t="s">
        <v>1288</v>
      </c>
      <c r="EC214" s="8" t="s">
        <v>1288</v>
      </c>
      <c r="ED214" s="8" t="s">
        <v>1288</v>
      </c>
      <c r="EE214" s="8" t="s">
        <v>1288</v>
      </c>
      <c r="EF214" s="8" t="s">
        <v>1288</v>
      </c>
      <c r="EG214" s="8" t="s">
        <v>1288</v>
      </c>
      <c r="EH214" s="8" t="s">
        <v>1288</v>
      </c>
      <c r="EI214" s="8" t="s">
        <v>1288</v>
      </c>
      <c r="EJ214" s="8" t="s">
        <v>1288</v>
      </c>
      <c r="EK214" s="8" t="s">
        <v>1288</v>
      </c>
      <c r="EL214" s="8" t="s">
        <v>1288</v>
      </c>
      <c r="EM214" s="8" t="s">
        <v>1288</v>
      </c>
      <c r="EN214" s="8" t="s">
        <v>1288</v>
      </c>
      <c r="EO214" s="8" t="s">
        <v>1288</v>
      </c>
      <c r="EP214" s="8" t="s">
        <v>1288</v>
      </c>
      <c r="EQ214" s="8" t="s">
        <v>1288</v>
      </c>
      <c r="ER214" s="8" t="s">
        <v>1288</v>
      </c>
      <c r="ES214" s="8" t="s">
        <v>1288</v>
      </c>
      <c r="ET214" s="8" t="s">
        <v>1288</v>
      </c>
      <c r="EU214" s="8" t="s">
        <v>1288</v>
      </c>
      <c r="EV214" s="8" t="s">
        <v>1288</v>
      </c>
      <c r="EW214" s="8" t="s">
        <v>1288</v>
      </c>
      <c r="EX214" s="8" t="s">
        <v>1288</v>
      </c>
      <c r="EY214" s="8" t="s">
        <v>1288</v>
      </c>
      <c r="EZ214" s="8" t="s">
        <v>1288</v>
      </c>
      <c r="FA214" s="8" t="s">
        <v>1288</v>
      </c>
      <c r="FB214" s="8" t="s">
        <v>1288</v>
      </c>
      <c r="FC214" s="8" t="s">
        <v>1288</v>
      </c>
      <c r="FD214" s="8" t="s">
        <v>1288</v>
      </c>
      <c r="FE214" s="8" t="s">
        <v>1288</v>
      </c>
      <c r="FF214" s="8" t="s">
        <v>1288</v>
      </c>
      <c r="FG214" s="8" t="s">
        <v>1288</v>
      </c>
      <c r="FH214" s="8" t="s">
        <v>1288</v>
      </c>
      <c r="FI214" s="8" t="s">
        <v>1288</v>
      </c>
      <c r="FJ214" s="8" t="s">
        <v>1288</v>
      </c>
      <c r="FK214" s="8" t="s">
        <v>1288</v>
      </c>
      <c r="FL214" s="8"/>
      <c r="FM214" s="8" t="s">
        <v>1288</v>
      </c>
      <c r="FN214" s="8" t="s">
        <v>1288</v>
      </c>
      <c r="FO214" s="8" t="s">
        <v>1288</v>
      </c>
      <c r="FP214" s="8" t="s">
        <v>1288</v>
      </c>
      <c r="FQ214" s="8" t="s">
        <v>1288</v>
      </c>
      <c r="FR214" s="8" t="s">
        <v>1288</v>
      </c>
      <c r="FS214" s="8" t="s">
        <v>1288</v>
      </c>
      <c r="FT214" s="9" t="s">
        <v>1288</v>
      </c>
      <c r="FU214" s="8" t="s">
        <v>1288</v>
      </c>
      <c r="FV214" s="8" t="s">
        <v>1289</v>
      </c>
      <c r="FW214" s="8" t="s">
        <v>1290</v>
      </c>
      <c r="FX214" s="8" t="s">
        <v>1289</v>
      </c>
      <c r="FY214" s="8" t="s">
        <v>1289</v>
      </c>
      <c r="FZ214" s="8" t="s">
        <v>1289</v>
      </c>
      <c r="GA214" s="48" t="e">
        <f t="shared" si="36"/>
        <v>#VALUE!</v>
      </c>
      <c r="GB214" s="10" t="e">
        <f t="shared" si="37"/>
        <v>#VALUE!</v>
      </c>
      <c r="GC214" s="10" t="s">
        <v>1291</v>
      </c>
      <c r="GD214" s="10" t="s">
        <v>129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88</v>
      </c>
      <c r="F215" s="8" t="s">
        <v>1288</v>
      </c>
      <c r="G215" s="8" t="s">
        <v>1288</v>
      </c>
      <c r="H215" s="8" t="s">
        <v>1288</v>
      </c>
      <c r="I215" s="8" t="s">
        <v>1288</v>
      </c>
      <c r="J215" s="8" t="s">
        <v>1288</v>
      </c>
      <c r="K215" s="8" t="s">
        <v>1288</v>
      </c>
      <c r="L215" s="8" t="s">
        <v>1288</v>
      </c>
      <c r="M215" s="8" t="s">
        <v>1288</v>
      </c>
      <c r="N215" s="8" t="s">
        <v>1288</v>
      </c>
      <c r="O215" s="8" t="s">
        <v>1288</v>
      </c>
      <c r="P215" s="8" t="s">
        <v>1288</v>
      </c>
      <c r="Q215" s="8" t="s">
        <v>1288</v>
      </c>
      <c r="R215" s="8" t="s">
        <v>1288</v>
      </c>
      <c r="S215" s="8" t="s">
        <v>1288</v>
      </c>
      <c r="T215" s="8" t="s">
        <v>1288</v>
      </c>
      <c r="U215" s="8" t="s">
        <v>1288</v>
      </c>
      <c r="V215" s="8" t="s">
        <v>1288</v>
      </c>
      <c r="W215" s="8" t="s">
        <v>1288</v>
      </c>
      <c r="X215" s="8" t="s">
        <v>1288</v>
      </c>
      <c r="Y215" s="8" t="s">
        <v>1288</v>
      </c>
      <c r="Z215" s="8" t="s">
        <v>1288</v>
      </c>
      <c r="AA215" s="8" t="s">
        <v>1288</v>
      </c>
      <c r="AB215" s="8" t="s">
        <v>1288</v>
      </c>
      <c r="AC215" s="8" t="s">
        <v>1288</v>
      </c>
      <c r="AD215" s="8" t="s">
        <v>1288</v>
      </c>
      <c r="AE215" s="8" t="s">
        <v>1288</v>
      </c>
      <c r="AF215" s="8" t="s">
        <v>1288</v>
      </c>
      <c r="AG215" s="8" t="s">
        <v>1288</v>
      </c>
      <c r="AH215" s="8" t="s">
        <v>1288</v>
      </c>
      <c r="AI215" s="8" t="s">
        <v>1288</v>
      </c>
      <c r="AJ215" s="8" t="s">
        <v>1288</v>
      </c>
      <c r="AK215" s="8" t="s">
        <v>1288</v>
      </c>
      <c r="AL215" s="8" t="s">
        <v>1288</v>
      </c>
      <c r="AM215" s="8"/>
      <c r="AN215" s="8" t="s">
        <v>1288</v>
      </c>
      <c r="AO215" s="8" t="s">
        <v>1288</v>
      </c>
      <c r="AP215" s="8" t="s">
        <v>1288</v>
      </c>
      <c r="AQ215" s="8" t="s">
        <v>1288</v>
      </c>
      <c r="AR215" s="8" t="s">
        <v>1288</v>
      </c>
      <c r="AS215" s="8" t="s">
        <v>1288</v>
      </c>
      <c r="AT215" s="8" t="s">
        <v>1288</v>
      </c>
      <c r="AU215" s="1">
        <v>-2146826273</v>
      </c>
      <c r="AV215" s="8"/>
      <c r="AW215" s="8" t="s">
        <v>1288</v>
      </c>
      <c r="AX215" s="8" t="s">
        <v>1288</v>
      </c>
      <c r="AY215" s="8" t="s">
        <v>1288</v>
      </c>
      <c r="AZ215" s="1">
        <v>-2146826273</v>
      </c>
      <c r="BA215" s="9" t="s">
        <v>1288</v>
      </c>
      <c r="BB215" s="8"/>
      <c r="BC215" s="8" t="s">
        <v>1288</v>
      </c>
      <c r="BD215" s="8" t="s">
        <v>1288</v>
      </c>
      <c r="BE215" s="8" t="s">
        <v>1288</v>
      </c>
      <c r="BF215" s="8" t="s">
        <v>1288</v>
      </c>
      <c r="BG215" s="8" t="s">
        <v>1288</v>
      </c>
      <c r="BH215" s="8" t="s">
        <v>1288</v>
      </c>
      <c r="BI215" s="8" t="s">
        <v>1288</v>
      </c>
      <c r="BJ215" s="8"/>
      <c r="BK215" s="8"/>
      <c r="BL215" s="8" t="s">
        <v>1288</v>
      </c>
      <c r="BM215" s="8" t="s">
        <v>1288</v>
      </c>
      <c r="BN215" s="8" t="s">
        <v>1288</v>
      </c>
      <c r="BO215" s="8" t="s">
        <v>1288</v>
      </c>
      <c r="BP215" s="8" t="s">
        <v>1288</v>
      </c>
      <c r="BQ215" s="8" t="s">
        <v>1288</v>
      </c>
      <c r="BR215" s="8" t="s">
        <v>1288</v>
      </c>
      <c r="BS215" s="8" t="s">
        <v>1288</v>
      </c>
      <c r="BT215" s="8" t="s">
        <v>1288</v>
      </c>
      <c r="BU215" s="8" t="s">
        <v>1288</v>
      </c>
      <c r="BV215" s="8" t="s">
        <v>1288</v>
      </c>
      <c r="BW215" s="8" t="s">
        <v>1288</v>
      </c>
      <c r="BX215" s="8" t="s">
        <v>1288</v>
      </c>
      <c r="BY215" s="8" t="s">
        <v>1288</v>
      </c>
      <c r="BZ215" s="8" t="s">
        <v>1288</v>
      </c>
      <c r="CA215" s="8" t="s">
        <v>1288</v>
      </c>
      <c r="CB215" s="8" t="s">
        <v>1288</v>
      </c>
      <c r="CC215" s="8" t="s">
        <v>1288</v>
      </c>
      <c r="CD215" s="8" t="s">
        <v>1288</v>
      </c>
      <c r="CE215" s="8"/>
      <c r="CF215" s="8" t="s">
        <v>1288</v>
      </c>
      <c r="CG215" s="8" t="s">
        <v>1288</v>
      </c>
      <c r="CH215" s="8" t="s">
        <v>1288</v>
      </c>
      <c r="CI215" s="8" t="s">
        <v>1288</v>
      </c>
      <c r="CJ215" s="8" t="s">
        <v>1288</v>
      </c>
      <c r="CK215" s="8" t="s">
        <v>1288</v>
      </c>
      <c r="CL215" s="8" t="s">
        <v>1288</v>
      </c>
      <c r="CM215" s="8" t="s">
        <v>1288</v>
      </c>
      <c r="CN215" s="8" t="s">
        <v>1288</v>
      </c>
      <c r="CO215" s="8" t="s">
        <v>1288</v>
      </c>
      <c r="CP215" s="8" t="s">
        <v>1288</v>
      </c>
      <c r="CQ215" s="8" t="s">
        <v>1288</v>
      </c>
      <c r="CR215" s="8" t="s">
        <v>1288</v>
      </c>
      <c r="CS215" s="8" t="s">
        <v>1288</v>
      </c>
      <c r="CT215" s="8" t="s">
        <v>1288</v>
      </c>
      <c r="CU215" s="8" t="s">
        <v>1288</v>
      </c>
      <c r="CV215" s="8" t="s">
        <v>1288</v>
      </c>
      <c r="CW215" s="8" t="s">
        <v>1288</v>
      </c>
      <c r="CX215" s="8" t="s">
        <v>1288</v>
      </c>
      <c r="CY215" s="8" t="s">
        <v>1288</v>
      </c>
      <c r="CZ215" s="8" t="s">
        <v>1288</v>
      </c>
      <c r="DA215" s="8" t="s">
        <v>1288</v>
      </c>
      <c r="DB215" s="8" t="s">
        <v>1288</v>
      </c>
      <c r="DC215" s="8"/>
      <c r="DD215" s="8" t="s">
        <v>1288</v>
      </c>
      <c r="DE215" s="8" t="s">
        <v>1288</v>
      </c>
      <c r="DF215" s="8" t="s">
        <v>1288</v>
      </c>
      <c r="DG215" s="8" t="s">
        <v>1288</v>
      </c>
      <c r="DH215" s="8" t="s">
        <v>1288</v>
      </c>
      <c r="DI215" s="8" t="s">
        <v>1288</v>
      </c>
      <c r="DJ215" s="8" t="s">
        <v>1288</v>
      </c>
      <c r="DK215" s="8" t="s">
        <v>1288</v>
      </c>
      <c r="DL215" s="8" t="s">
        <v>1288</v>
      </c>
      <c r="DM215" s="8" t="s">
        <v>1288</v>
      </c>
      <c r="DN215" s="8" t="s">
        <v>1288</v>
      </c>
      <c r="DO215" s="8" t="s">
        <v>1288</v>
      </c>
      <c r="DP215" s="8" t="s">
        <v>1288</v>
      </c>
      <c r="DQ215" s="8" t="s">
        <v>1288</v>
      </c>
      <c r="DR215" s="8" t="s">
        <v>1288</v>
      </c>
      <c r="DS215" s="8" t="s">
        <v>1288</v>
      </c>
      <c r="DT215" s="8" t="s">
        <v>1288</v>
      </c>
      <c r="DU215" s="8" t="s">
        <v>1288</v>
      </c>
      <c r="DV215" s="8"/>
      <c r="DW215" s="8" t="s">
        <v>1288</v>
      </c>
      <c r="DX215" s="8" t="s">
        <v>1288</v>
      </c>
      <c r="DY215" s="8" t="s">
        <v>1288</v>
      </c>
      <c r="DZ215" s="8" t="s">
        <v>1288</v>
      </c>
      <c r="EA215" s="8" t="s">
        <v>1288</v>
      </c>
      <c r="EB215" s="8" t="s">
        <v>1288</v>
      </c>
      <c r="EC215" s="8" t="s">
        <v>1288</v>
      </c>
      <c r="ED215" s="8" t="s">
        <v>1288</v>
      </c>
      <c r="EE215" s="8" t="s">
        <v>1288</v>
      </c>
      <c r="EF215" s="8" t="s">
        <v>1288</v>
      </c>
      <c r="EG215" s="8" t="s">
        <v>1288</v>
      </c>
      <c r="EH215" s="8" t="s">
        <v>1288</v>
      </c>
      <c r="EI215" s="8" t="s">
        <v>1288</v>
      </c>
      <c r="EJ215" s="8" t="s">
        <v>1288</v>
      </c>
      <c r="EK215" s="8" t="s">
        <v>1288</v>
      </c>
      <c r="EL215" s="8" t="s">
        <v>1288</v>
      </c>
      <c r="EM215" s="8" t="s">
        <v>1288</v>
      </c>
      <c r="EN215" s="8" t="s">
        <v>1288</v>
      </c>
      <c r="EO215" s="8" t="s">
        <v>1288</v>
      </c>
      <c r="EP215" s="8" t="s">
        <v>1288</v>
      </c>
      <c r="EQ215" s="8" t="s">
        <v>1288</v>
      </c>
      <c r="ER215" s="8" t="s">
        <v>1288</v>
      </c>
      <c r="ES215" s="8" t="s">
        <v>1288</v>
      </c>
      <c r="ET215" s="8" t="s">
        <v>1288</v>
      </c>
      <c r="EU215" s="8" t="s">
        <v>1288</v>
      </c>
      <c r="EV215" s="8" t="s">
        <v>1288</v>
      </c>
      <c r="EW215" s="8" t="s">
        <v>1288</v>
      </c>
      <c r="EX215" s="8" t="s">
        <v>1288</v>
      </c>
      <c r="EY215" s="8" t="s">
        <v>1288</v>
      </c>
      <c r="EZ215" s="8" t="s">
        <v>1288</v>
      </c>
      <c r="FA215" s="8" t="s">
        <v>1288</v>
      </c>
      <c r="FB215" s="8" t="s">
        <v>1288</v>
      </c>
      <c r="FC215" s="8" t="s">
        <v>1288</v>
      </c>
      <c r="FD215" s="8" t="s">
        <v>1288</v>
      </c>
      <c r="FE215" s="8" t="s">
        <v>1288</v>
      </c>
      <c r="FF215" s="8" t="s">
        <v>1288</v>
      </c>
      <c r="FG215" s="8" t="s">
        <v>1288</v>
      </c>
      <c r="FH215" s="8" t="s">
        <v>1288</v>
      </c>
      <c r="FI215" s="8" t="s">
        <v>1288</v>
      </c>
      <c r="FJ215" s="8" t="s">
        <v>1288</v>
      </c>
      <c r="FK215" s="8" t="s">
        <v>1288</v>
      </c>
      <c r="FL215" s="8"/>
      <c r="FM215" s="8" t="s">
        <v>1288</v>
      </c>
      <c r="FN215" s="8" t="s">
        <v>1288</v>
      </c>
      <c r="FO215" s="8" t="s">
        <v>1288</v>
      </c>
      <c r="FP215" s="8" t="s">
        <v>1288</v>
      </c>
      <c r="FQ215" s="8" t="s">
        <v>1288</v>
      </c>
      <c r="FR215" s="8" t="s">
        <v>1288</v>
      </c>
      <c r="FS215" s="8" t="s">
        <v>1288</v>
      </c>
      <c r="FT215" s="9" t="s">
        <v>1288</v>
      </c>
      <c r="FU215" s="8" t="s">
        <v>1288</v>
      </c>
      <c r="FV215" s="8" t="s">
        <v>1289</v>
      </c>
      <c r="FW215" s="8" t="s">
        <v>1290</v>
      </c>
      <c r="FX215" s="8" t="s">
        <v>1289</v>
      </c>
      <c r="FY215" s="8" t="s">
        <v>1289</v>
      </c>
      <c r="FZ215" s="8" t="s">
        <v>1289</v>
      </c>
      <c r="GA215" s="48" t="e">
        <f t="shared" si="36"/>
        <v>#VALUE!</v>
      </c>
      <c r="GB215" s="10" t="e">
        <f t="shared" si="37"/>
        <v>#VALUE!</v>
      </c>
      <c r="GC215" s="10" t="s">
        <v>1291</v>
      </c>
      <c r="GD215" s="10" t="s">
        <v>129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88</v>
      </c>
      <c r="F216" s="8" t="s">
        <v>1288</v>
      </c>
      <c r="G216" s="8" t="s">
        <v>1288</v>
      </c>
      <c r="H216" s="8" t="s">
        <v>1288</v>
      </c>
      <c r="I216" s="8" t="s">
        <v>1288</v>
      </c>
      <c r="J216" s="8" t="s">
        <v>1288</v>
      </c>
      <c r="K216" s="8" t="s">
        <v>1288</v>
      </c>
      <c r="L216" s="8" t="s">
        <v>1288</v>
      </c>
      <c r="M216" s="8" t="s">
        <v>1288</v>
      </c>
      <c r="N216" s="8" t="s">
        <v>1288</v>
      </c>
      <c r="O216" s="8" t="s">
        <v>1288</v>
      </c>
      <c r="P216" s="8" t="s">
        <v>1288</v>
      </c>
      <c r="Q216" s="8" t="s">
        <v>1288</v>
      </c>
      <c r="R216" s="8" t="s">
        <v>1288</v>
      </c>
      <c r="S216" s="8" t="s">
        <v>1288</v>
      </c>
      <c r="T216" s="8" t="s">
        <v>1288</v>
      </c>
      <c r="U216" s="8" t="s">
        <v>1288</v>
      </c>
      <c r="V216" s="8" t="s">
        <v>1288</v>
      </c>
      <c r="W216" s="8" t="s">
        <v>1288</v>
      </c>
      <c r="X216" s="8" t="s">
        <v>1288</v>
      </c>
      <c r="Y216" s="8" t="s">
        <v>1288</v>
      </c>
      <c r="Z216" s="8" t="s">
        <v>1288</v>
      </c>
      <c r="AA216" s="8" t="s">
        <v>1288</v>
      </c>
      <c r="AB216" s="8" t="s">
        <v>1288</v>
      </c>
      <c r="AC216" s="8" t="s">
        <v>1288</v>
      </c>
      <c r="AD216" s="8" t="s">
        <v>1288</v>
      </c>
      <c r="AE216" s="8" t="s">
        <v>1288</v>
      </c>
      <c r="AF216" s="8" t="s">
        <v>1288</v>
      </c>
      <c r="AG216" s="8" t="s">
        <v>1288</v>
      </c>
      <c r="AH216" s="8" t="s">
        <v>1288</v>
      </c>
      <c r="AI216" s="8" t="s">
        <v>1288</v>
      </c>
      <c r="AJ216" s="8" t="s">
        <v>1288</v>
      </c>
      <c r="AK216" s="8" t="s">
        <v>1288</v>
      </c>
      <c r="AL216" s="8" t="s">
        <v>1288</v>
      </c>
      <c r="AM216" s="8"/>
      <c r="AN216" s="8" t="s">
        <v>1288</v>
      </c>
      <c r="AO216" s="8" t="s">
        <v>1288</v>
      </c>
      <c r="AP216" s="8" t="s">
        <v>1288</v>
      </c>
      <c r="AQ216" s="8" t="s">
        <v>1288</v>
      </c>
      <c r="AR216" s="8" t="s">
        <v>1288</v>
      </c>
      <c r="AS216" s="8" t="s">
        <v>1288</v>
      </c>
      <c r="AT216" s="8" t="s">
        <v>1288</v>
      </c>
      <c r="AU216" s="1">
        <v>-2146826273</v>
      </c>
      <c r="AV216" s="8"/>
      <c r="AW216" s="8" t="s">
        <v>1288</v>
      </c>
      <c r="AX216" s="8" t="s">
        <v>1288</v>
      </c>
      <c r="AY216" s="8" t="s">
        <v>1288</v>
      </c>
      <c r="AZ216" s="1">
        <v>-2146826273</v>
      </c>
      <c r="BA216" s="9" t="s">
        <v>1288</v>
      </c>
      <c r="BB216" s="8"/>
      <c r="BC216" s="8" t="s">
        <v>1288</v>
      </c>
      <c r="BD216" s="8" t="s">
        <v>1288</v>
      </c>
      <c r="BE216" s="8" t="s">
        <v>1288</v>
      </c>
      <c r="BF216" s="8" t="s">
        <v>1288</v>
      </c>
      <c r="BG216" s="8" t="s">
        <v>1288</v>
      </c>
      <c r="BH216" s="8" t="s">
        <v>1288</v>
      </c>
      <c r="BI216" s="8" t="s">
        <v>1288</v>
      </c>
      <c r="BJ216" s="8"/>
      <c r="BK216" s="8"/>
      <c r="BL216" s="8" t="s">
        <v>1288</v>
      </c>
      <c r="BM216" s="8" t="s">
        <v>1288</v>
      </c>
      <c r="BN216" s="8" t="s">
        <v>1288</v>
      </c>
      <c r="BO216" s="8" t="s">
        <v>1288</v>
      </c>
      <c r="BP216" s="8" t="s">
        <v>1288</v>
      </c>
      <c r="BQ216" s="8" t="s">
        <v>1288</v>
      </c>
      <c r="BR216" s="8" t="s">
        <v>1288</v>
      </c>
      <c r="BS216" s="8" t="s">
        <v>1288</v>
      </c>
      <c r="BT216" s="8" t="s">
        <v>1288</v>
      </c>
      <c r="BU216" s="8" t="s">
        <v>1288</v>
      </c>
      <c r="BV216" s="8" t="s">
        <v>1288</v>
      </c>
      <c r="BW216" s="8" t="s">
        <v>1288</v>
      </c>
      <c r="BX216" s="8" t="s">
        <v>1288</v>
      </c>
      <c r="BY216" s="8" t="s">
        <v>1288</v>
      </c>
      <c r="BZ216" s="8" t="s">
        <v>1288</v>
      </c>
      <c r="CA216" s="8" t="s">
        <v>1288</v>
      </c>
      <c r="CB216" s="8" t="s">
        <v>1288</v>
      </c>
      <c r="CC216" s="8" t="s">
        <v>1288</v>
      </c>
      <c r="CD216" s="8" t="s">
        <v>1288</v>
      </c>
      <c r="CE216" s="8"/>
      <c r="CF216" s="8" t="s">
        <v>1288</v>
      </c>
      <c r="CG216" s="8" t="s">
        <v>1288</v>
      </c>
      <c r="CH216" s="8" t="s">
        <v>1288</v>
      </c>
      <c r="CI216" s="8" t="s">
        <v>1288</v>
      </c>
      <c r="CJ216" s="8" t="s">
        <v>1288</v>
      </c>
      <c r="CK216" s="8" t="s">
        <v>1288</v>
      </c>
      <c r="CL216" s="8" t="s">
        <v>1288</v>
      </c>
      <c r="CM216" s="8" t="s">
        <v>1288</v>
      </c>
      <c r="CN216" s="8" t="s">
        <v>1288</v>
      </c>
      <c r="CO216" s="8" t="s">
        <v>1288</v>
      </c>
      <c r="CP216" s="8" t="s">
        <v>1288</v>
      </c>
      <c r="CQ216" s="8" t="s">
        <v>1288</v>
      </c>
      <c r="CR216" s="8" t="s">
        <v>1288</v>
      </c>
      <c r="CS216" s="8" t="s">
        <v>1288</v>
      </c>
      <c r="CT216" s="8" t="s">
        <v>1288</v>
      </c>
      <c r="CU216" s="8" t="s">
        <v>1288</v>
      </c>
      <c r="CV216" s="8" t="s">
        <v>1288</v>
      </c>
      <c r="CW216" s="8" t="s">
        <v>1288</v>
      </c>
      <c r="CX216" s="8" t="s">
        <v>1288</v>
      </c>
      <c r="CY216" s="8" t="s">
        <v>1288</v>
      </c>
      <c r="CZ216" s="8" t="s">
        <v>1288</v>
      </c>
      <c r="DA216" s="8" t="s">
        <v>1288</v>
      </c>
      <c r="DB216" s="8" t="s">
        <v>1288</v>
      </c>
      <c r="DC216" s="8"/>
      <c r="DD216" s="8" t="s">
        <v>1288</v>
      </c>
      <c r="DE216" s="8" t="s">
        <v>1288</v>
      </c>
      <c r="DF216" s="8" t="s">
        <v>1288</v>
      </c>
      <c r="DG216" s="8" t="s">
        <v>1288</v>
      </c>
      <c r="DH216" s="8" t="s">
        <v>1288</v>
      </c>
      <c r="DI216" s="8" t="s">
        <v>1288</v>
      </c>
      <c r="DJ216" s="8" t="s">
        <v>1288</v>
      </c>
      <c r="DK216" s="8" t="s">
        <v>1288</v>
      </c>
      <c r="DL216" s="8" t="s">
        <v>1288</v>
      </c>
      <c r="DM216" s="8" t="s">
        <v>1288</v>
      </c>
      <c r="DN216" s="8" t="s">
        <v>1288</v>
      </c>
      <c r="DO216" s="8" t="s">
        <v>1288</v>
      </c>
      <c r="DP216" s="8" t="s">
        <v>1288</v>
      </c>
      <c r="DQ216" s="8" t="s">
        <v>1288</v>
      </c>
      <c r="DR216" s="8" t="s">
        <v>1288</v>
      </c>
      <c r="DS216" s="8" t="s">
        <v>1288</v>
      </c>
      <c r="DT216" s="8" t="s">
        <v>1288</v>
      </c>
      <c r="DU216" s="8" t="s">
        <v>1288</v>
      </c>
      <c r="DV216" s="8"/>
      <c r="DW216" s="8" t="s">
        <v>1288</v>
      </c>
      <c r="DX216" s="8" t="s">
        <v>1288</v>
      </c>
      <c r="DY216" s="8" t="s">
        <v>1288</v>
      </c>
      <c r="DZ216" s="8" t="s">
        <v>1288</v>
      </c>
      <c r="EA216" s="8" t="s">
        <v>1288</v>
      </c>
      <c r="EB216" s="8" t="s">
        <v>1288</v>
      </c>
      <c r="EC216" s="8" t="s">
        <v>1288</v>
      </c>
      <c r="ED216" s="8" t="s">
        <v>1288</v>
      </c>
      <c r="EE216" s="8" t="s">
        <v>1288</v>
      </c>
      <c r="EF216" s="8" t="s">
        <v>1288</v>
      </c>
      <c r="EG216" s="8" t="s">
        <v>1288</v>
      </c>
      <c r="EH216" s="8" t="s">
        <v>1288</v>
      </c>
      <c r="EI216" s="8" t="s">
        <v>1288</v>
      </c>
      <c r="EJ216" s="8" t="s">
        <v>1288</v>
      </c>
      <c r="EK216" s="8" t="s">
        <v>1288</v>
      </c>
      <c r="EL216" s="8" t="s">
        <v>1288</v>
      </c>
      <c r="EM216" s="8" t="s">
        <v>1288</v>
      </c>
      <c r="EN216" s="8" t="s">
        <v>1288</v>
      </c>
      <c r="EO216" s="8" t="s">
        <v>1288</v>
      </c>
      <c r="EP216" s="8" t="s">
        <v>1288</v>
      </c>
      <c r="EQ216" s="8" t="s">
        <v>1288</v>
      </c>
      <c r="ER216" s="8" t="s">
        <v>1288</v>
      </c>
      <c r="ES216" s="8" t="s">
        <v>1288</v>
      </c>
      <c r="ET216" s="8" t="s">
        <v>1288</v>
      </c>
      <c r="EU216" s="8" t="s">
        <v>1288</v>
      </c>
      <c r="EV216" s="8" t="s">
        <v>1288</v>
      </c>
      <c r="EW216" s="8" t="s">
        <v>1288</v>
      </c>
      <c r="EX216" s="8" t="s">
        <v>1288</v>
      </c>
      <c r="EY216" s="8" t="s">
        <v>1288</v>
      </c>
      <c r="EZ216" s="8" t="s">
        <v>1288</v>
      </c>
      <c r="FA216" s="8" t="s">
        <v>1288</v>
      </c>
      <c r="FB216" s="8" t="s">
        <v>1288</v>
      </c>
      <c r="FC216" s="8" t="s">
        <v>1288</v>
      </c>
      <c r="FD216" s="8" t="s">
        <v>1288</v>
      </c>
      <c r="FE216" s="8" t="s">
        <v>1288</v>
      </c>
      <c r="FF216" s="8" t="s">
        <v>1288</v>
      </c>
      <c r="FG216" s="8" t="s">
        <v>1288</v>
      </c>
      <c r="FH216" s="8" t="s">
        <v>1288</v>
      </c>
      <c r="FI216" s="8" t="s">
        <v>1288</v>
      </c>
      <c r="FJ216" s="8" t="s">
        <v>1288</v>
      </c>
      <c r="FK216" s="8" t="s">
        <v>1288</v>
      </c>
      <c r="FL216" s="8"/>
      <c r="FM216" s="8" t="s">
        <v>1288</v>
      </c>
      <c r="FN216" s="8" t="s">
        <v>1288</v>
      </c>
      <c r="FO216" s="8" t="s">
        <v>1288</v>
      </c>
      <c r="FP216" s="8" t="s">
        <v>1288</v>
      </c>
      <c r="FQ216" s="8" t="s">
        <v>1288</v>
      </c>
      <c r="FR216" s="8" t="s">
        <v>1288</v>
      </c>
      <c r="FS216" s="8" t="s">
        <v>1288</v>
      </c>
      <c r="FT216" s="9" t="s">
        <v>1288</v>
      </c>
      <c r="FU216" s="8" t="s">
        <v>1288</v>
      </c>
      <c r="FV216" s="8" t="s">
        <v>1289</v>
      </c>
      <c r="FW216" s="8" t="s">
        <v>1290</v>
      </c>
      <c r="FX216" s="8" t="s">
        <v>1289</v>
      </c>
      <c r="FY216" s="8" t="s">
        <v>1289</v>
      </c>
      <c r="FZ216" s="8" t="s">
        <v>1289</v>
      </c>
      <c r="GA216" s="48" t="e">
        <f t="shared" si="36"/>
        <v>#VALUE!</v>
      </c>
      <c r="GB216" s="10" t="e">
        <f t="shared" si="37"/>
        <v>#VALUE!</v>
      </c>
      <c r="GC216" s="10" t="s">
        <v>1291</v>
      </c>
      <c r="GD216" s="10" t="s">
        <v>129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88</v>
      </c>
      <c r="F217" s="8" t="s">
        <v>1288</v>
      </c>
      <c r="G217" s="8" t="s">
        <v>1288</v>
      </c>
      <c r="H217" s="8" t="s">
        <v>1288</v>
      </c>
      <c r="I217" s="8" t="s">
        <v>1288</v>
      </c>
      <c r="J217" s="8" t="s">
        <v>1288</v>
      </c>
      <c r="K217" s="8" t="s">
        <v>1288</v>
      </c>
      <c r="L217" s="8" t="s">
        <v>1288</v>
      </c>
      <c r="M217" s="8" t="s">
        <v>1288</v>
      </c>
      <c r="N217" s="8" t="s">
        <v>1288</v>
      </c>
      <c r="O217" s="8" t="s">
        <v>1288</v>
      </c>
      <c r="P217" s="8" t="s">
        <v>1288</v>
      </c>
      <c r="Q217" s="8" t="s">
        <v>1288</v>
      </c>
      <c r="R217" s="8" t="s">
        <v>1288</v>
      </c>
      <c r="S217" s="8" t="s">
        <v>1288</v>
      </c>
      <c r="T217" s="8" t="s">
        <v>1288</v>
      </c>
      <c r="U217" s="8" t="s">
        <v>1288</v>
      </c>
      <c r="V217" s="8" t="s">
        <v>1288</v>
      </c>
      <c r="W217" s="8" t="s">
        <v>1288</v>
      </c>
      <c r="X217" s="8" t="s">
        <v>1288</v>
      </c>
      <c r="Y217" s="8" t="s">
        <v>1288</v>
      </c>
      <c r="Z217" s="8" t="s">
        <v>1288</v>
      </c>
      <c r="AA217" s="8" t="s">
        <v>1288</v>
      </c>
      <c r="AB217" s="8" t="s">
        <v>1288</v>
      </c>
      <c r="AC217" s="8" t="s">
        <v>1288</v>
      </c>
      <c r="AD217" s="8" t="s">
        <v>1288</v>
      </c>
      <c r="AE217" s="8" t="s">
        <v>1288</v>
      </c>
      <c r="AF217" s="8" t="s">
        <v>1288</v>
      </c>
      <c r="AG217" s="8" t="s">
        <v>1288</v>
      </c>
      <c r="AH217" s="8" t="s">
        <v>1288</v>
      </c>
      <c r="AI217" s="8" t="s">
        <v>1288</v>
      </c>
      <c r="AJ217" s="8" t="s">
        <v>1288</v>
      </c>
      <c r="AK217" s="8" t="s">
        <v>1288</v>
      </c>
      <c r="AL217" s="8" t="s">
        <v>1288</v>
      </c>
      <c r="AM217" s="8"/>
      <c r="AN217" s="8" t="s">
        <v>1288</v>
      </c>
      <c r="AO217" s="8" t="s">
        <v>1288</v>
      </c>
      <c r="AP217" s="8" t="s">
        <v>1288</v>
      </c>
      <c r="AQ217" s="8" t="s">
        <v>1288</v>
      </c>
      <c r="AR217" s="8" t="s">
        <v>1288</v>
      </c>
      <c r="AS217" s="8" t="s">
        <v>1288</v>
      </c>
      <c r="AT217" s="8" t="s">
        <v>1288</v>
      </c>
      <c r="AU217" s="1">
        <v>-2146826273</v>
      </c>
      <c r="AV217" s="8"/>
      <c r="AW217" s="8" t="s">
        <v>1288</v>
      </c>
      <c r="AX217" s="8" t="s">
        <v>1288</v>
      </c>
      <c r="AY217" s="8" t="s">
        <v>1288</v>
      </c>
      <c r="AZ217" s="1">
        <v>-2146826273</v>
      </c>
      <c r="BA217" s="9" t="s">
        <v>1288</v>
      </c>
      <c r="BB217" s="8"/>
      <c r="BC217" s="8" t="s">
        <v>1288</v>
      </c>
      <c r="BD217" s="8" t="s">
        <v>1288</v>
      </c>
      <c r="BE217" s="8" t="s">
        <v>1288</v>
      </c>
      <c r="BF217" s="8" t="s">
        <v>1288</v>
      </c>
      <c r="BG217" s="8" t="s">
        <v>1288</v>
      </c>
      <c r="BH217" s="8" t="s">
        <v>1288</v>
      </c>
      <c r="BI217" s="8" t="s">
        <v>1288</v>
      </c>
      <c r="BJ217" s="8"/>
      <c r="BK217" s="8"/>
      <c r="BL217" s="8" t="s">
        <v>1288</v>
      </c>
      <c r="BM217" s="8" t="s">
        <v>1288</v>
      </c>
      <c r="BN217" s="8" t="s">
        <v>1288</v>
      </c>
      <c r="BO217" s="8" t="s">
        <v>1288</v>
      </c>
      <c r="BP217" s="8" t="s">
        <v>1288</v>
      </c>
      <c r="BQ217" s="8" t="s">
        <v>1288</v>
      </c>
      <c r="BR217" s="8" t="s">
        <v>1288</v>
      </c>
      <c r="BS217" s="8" t="s">
        <v>1288</v>
      </c>
      <c r="BT217" s="8" t="s">
        <v>1288</v>
      </c>
      <c r="BU217" s="8" t="s">
        <v>1288</v>
      </c>
      <c r="BV217" s="8" t="s">
        <v>1288</v>
      </c>
      <c r="BW217" s="8" t="s">
        <v>1288</v>
      </c>
      <c r="BX217" s="8" t="s">
        <v>1288</v>
      </c>
      <c r="BY217" s="8" t="s">
        <v>1288</v>
      </c>
      <c r="BZ217" s="8" t="s">
        <v>1288</v>
      </c>
      <c r="CA217" s="8" t="s">
        <v>1288</v>
      </c>
      <c r="CB217" s="8" t="s">
        <v>1288</v>
      </c>
      <c r="CC217" s="8" t="s">
        <v>1288</v>
      </c>
      <c r="CD217" s="8" t="s">
        <v>1288</v>
      </c>
      <c r="CE217" s="8"/>
      <c r="CF217" s="8" t="s">
        <v>1288</v>
      </c>
      <c r="CG217" s="8" t="s">
        <v>1288</v>
      </c>
      <c r="CH217" s="8" t="s">
        <v>1288</v>
      </c>
      <c r="CI217" s="8" t="s">
        <v>1288</v>
      </c>
      <c r="CJ217" s="8" t="s">
        <v>1288</v>
      </c>
      <c r="CK217" s="8" t="s">
        <v>1288</v>
      </c>
      <c r="CL217" s="8" t="s">
        <v>1288</v>
      </c>
      <c r="CM217" s="8" t="s">
        <v>1288</v>
      </c>
      <c r="CN217" s="8" t="s">
        <v>1288</v>
      </c>
      <c r="CO217" s="8" t="s">
        <v>1288</v>
      </c>
      <c r="CP217" s="8" t="s">
        <v>1288</v>
      </c>
      <c r="CQ217" s="8" t="s">
        <v>1288</v>
      </c>
      <c r="CR217" s="8" t="s">
        <v>1288</v>
      </c>
      <c r="CS217" s="8" t="s">
        <v>1288</v>
      </c>
      <c r="CT217" s="8" t="s">
        <v>1288</v>
      </c>
      <c r="CU217" s="8" t="s">
        <v>1288</v>
      </c>
      <c r="CV217" s="8" t="s">
        <v>1288</v>
      </c>
      <c r="CW217" s="8" t="s">
        <v>1288</v>
      </c>
      <c r="CX217" s="8" t="s">
        <v>1288</v>
      </c>
      <c r="CY217" s="8" t="s">
        <v>1288</v>
      </c>
      <c r="CZ217" s="8" t="s">
        <v>1288</v>
      </c>
      <c r="DA217" s="8" t="s">
        <v>1288</v>
      </c>
      <c r="DB217" s="8" t="s">
        <v>1288</v>
      </c>
      <c r="DC217" s="8"/>
      <c r="DD217" s="8" t="s">
        <v>1288</v>
      </c>
      <c r="DE217" s="8" t="s">
        <v>1288</v>
      </c>
      <c r="DF217" s="8" t="s">
        <v>1288</v>
      </c>
      <c r="DG217" s="8" t="s">
        <v>1288</v>
      </c>
      <c r="DH217" s="8" t="s">
        <v>1288</v>
      </c>
      <c r="DI217" s="8" t="s">
        <v>1288</v>
      </c>
      <c r="DJ217" s="8" t="s">
        <v>1288</v>
      </c>
      <c r="DK217" s="8" t="s">
        <v>1288</v>
      </c>
      <c r="DL217" s="8" t="s">
        <v>1288</v>
      </c>
      <c r="DM217" s="8" t="s">
        <v>1288</v>
      </c>
      <c r="DN217" s="8" t="s">
        <v>1288</v>
      </c>
      <c r="DO217" s="8" t="s">
        <v>1288</v>
      </c>
      <c r="DP217" s="8" t="s">
        <v>1288</v>
      </c>
      <c r="DQ217" s="8" t="s">
        <v>1288</v>
      </c>
      <c r="DR217" s="8" t="s">
        <v>1288</v>
      </c>
      <c r="DS217" s="8" t="s">
        <v>1288</v>
      </c>
      <c r="DT217" s="8" t="s">
        <v>1288</v>
      </c>
      <c r="DU217" s="8" t="s">
        <v>1288</v>
      </c>
      <c r="DV217" s="8"/>
      <c r="DW217" s="8" t="s">
        <v>1288</v>
      </c>
      <c r="DX217" s="8" t="s">
        <v>1288</v>
      </c>
      <c r="DY217" s="8" t="s">
        <v>1288</v>
      </c>
      <c r="DZ217" s="8" t="s">
        <v>1288</v>
      </c>
      <c r="EA217" s="8" t="s">
        <v>1288</v>
      </c>
      <c r="EB217" s="8" t="s">
        <v>1288</v>
      </c>
      <c r="EC217" s="8" t="s">
        <v>1288</v>
      </c>
      <c r="ED217" s="8" t="s">
        <v>1288</v>
      </c>
      <c r="EE217" s="8" t="s">
        <v>1288</v>
      </c>
      <c r="EF217" s="8" t="s">
        <v>1288</v>
      </c>
      <c r="EG217" s="8" t="s">
        <v>1288</v>
      </c>
      <c r="EH217" s="8" t="s">
        <v>1288</v>
      </c>
      <c r="EI217" s="8" t="s">
        <v>1288</v>
      </c>
      <c r="EJ217" s="8" t="s">
        <v>1288</v>
      </c>
      <c r="EK217" s="8" t="s">
        <v>1288</v>
      </c>
      <c r="EL217" s="8" t="s">
        <v>1288</v>
      </c>
      <c r="EM217" s="8" t="s">
        <v>1288</v>
      </c>
      <c r="EN217" s="8" t="s">
        <v>1288</v>
      </c>
      <c r="EO217" s="8" t="s">
        <v>1288</v>
      </c>
      <c r="EP217" s="8" t="s">
        <v>1288</v>
      </c>
      <c r="EQ217" s="8" t="s">
        <v>1288</v>
      </c>
      <c r="ER217" s="8" t="s">
        <v>1288</v>
      </c>
      <c r="ES217" s="8" t="s">
        <v>1288</v>
      </c>
      <c r="ET217" s="8" t="s">
        <v>1288</v>
      </c>
      <c r="EU217" s="8" t="s">
        <v>1288</v>
      </c>
      <c r="EV217" s="8" t="s">
        <v>1288</v>
      </c>
      <c r="EW217" s="8" t="s">
        <v>1288</v>
      </c>
      <c r="EX217" s="8" t="s">
        <v>1288</v>
      </c>
      <c r="EY217" s="8" t="s">
        <v>1288</v>
      </c>
      <c r="EZ217" s="8" t="s">
        <v>1288</v>
      </c>
      <c r="FA217" s="8" t="s">
        <v>1288</v>
      </c>
      <c r="FB217" s="8" t="s">
        <v>1288</v>
      </c>
      <c r="FC217" s="8" t="s">
        <v>1288</v>
      </c>
      <c r="FD217" s="8" t="s">
        <v>1288</v>
      </c>
      <c r="FE217" s="8" t="s">
        <v>1288</v>
      </c>
      <c r="FF217" s="8" t="s">
        <v>1288</v>
      </c>
      <c r="FG217" s="8" t="s">
        <v>1288</v>
      </c>
      <c r="FH217" s="8" t="s">
        <v>1288</v>
      </c>
      <c r="FI217" s="8" t="s">
        <v>1288</v>
      </c>
      <c r="FJ217" s="8" t="s">
        <v>1288</v>
      </c>
      <c r="FK217" s="8" t="s">
        <v>1288</v>
      </c>
      <c r="FL217" s="8"/>
      <c r="FM217" s="8" t="s">
        <v>1288</v>
      </c>
      <c r="FN217" s="8" t="s">
        <v>1288</v>
      </c>
      <c r="FO217" s="8" t="s">
        <v>1288</v>
      </c>
      <c r="FP217" s="8" t="s">
        <v>1288</v>
      </c>
      <c r="FQ217" s="8" t="s">
        <v>1288</v>
      </c>
      <c r="FR217" s="8" t="s">
        <v>1288</v>
      </c>
      <c r="FS217" s="8" t="s">
        <v>1288</v>
      </c>
      <c r="FT217" s="9" t="s">
        <v>1288</v>
      </c>
      <c r="FU217" s="8" t="s">
        <v>1288</v>
      </c>
      <c r="FV217" s="8" t="s">
        <v>1289</v>
      </c>
      <c r="FW217" s="8" t="s">
        <v>1290</v>
      </c>
      <c r="FX217" s="8" t="s">
        <v>1289</v>
      </c>
      <c r="FY217" s="8" t="s">
        <v>1289</v>
      </c>
      <c r="FZ217" s="8" t="s">
        <v>1289</v>
      </c>
      <c r="GA217" s="48" t="e">
        <f t="shared" si="36"/>
        <v>#VALUE!</v>
      </c>
      <c r="GB217" s="10" t="e">
        <f t="shared" si="37"/>
        <v>#VALUE!</v>
      </c>
      <c r="GC217" s="10" t="s">
        <v>1291</v>
      </c>
      <c r="GD217" s="10" t="s">
        <v>129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92</v>
      </c>
      <c r="F218" s="8" t="s">
        <v>1292</v>
      </c>
      <c r="G218" s="8" t="s">
        <v>1292</v>
      </c>
      <c r="H218" s="8" t="s">
        <v>1292</v>
      </c>
      <c r="I218" s="8" t="s">
        <v>1292</v>
      </c>
      <c r="J218" s="8" t="s">
        <v>1292</v>
      </c>
      <c r="K218" s="8" t="s">
        <v>1292</v>
      </c>
      <c r="L218" s="8" t="s">
        <v>1292</v>
      </c>
      <c r="M218" s="8" t="s">
        <v>1292</v>
      </c>
      <c r="N218" s="8" t="s">
        <v>1292</v>
      </c>
      <c r="O218" s="8" t="s">
        <v>1292</v>
      </c>
      <c r="P218" s="8" t="s">
        <v>1292</v>
      </c>
      <c r="Q218" s="8" t="s">
        <v>1292</v>
      </c>
      <c r="R218" s="8" t="s">
        <v>1292</v>
      </c>
      <c r="S218" s="8" t="s">
        <v>1292</v>
      </c>
      <c r="T218" s="8" t="s">
        <v>1292</v>
      </c>
      <c r="U218" s="8" t="s">
        <v>1292</v>
      </c>
      <c r="V218" s="8" t="s">
        <v>1292</v>
      </c>
      <c r="W218" s="8" t="s">
        <v>1292</v>
      </c>
      <c r="X218" s="8" t="s">
        <v>1292</v>
      </c>
      <c r="Y218" s="8" t="s">
        <v>1292</v>
      </c>
      <c r="Z218" s="8" t="s">
        <v>1292</v>
      </c>
      <c r="AA218" s="8" t="s">
        <v>1292</v>
      </c>
      <c r="AB218" s="8" t="s">
        <v>1292</v>
      </c>
      <c r="AC218" s="8" t="s">
        <v>1292</v>
      </c>
      <c r="AD218" s="8" t="s">
        <v>1292</v>
      </c>
      <c r="AE218" s="8" t="s">
        <v>1292</v>
      </c>
      <c r="AF218" s="8" t="s">
        <v>1292</v>
      </c>
      <c r="AG218" s="8" t="s">
        <v>1292</v>
      </c>
      <c r="AH218" s="8" t="s">
        <v>1292</v>
      </c>
      <c r="AI218" s="8" t="s">
        <v>1292</v>
      </c>
      <c r="AJ218" s="8" t="s">
        <v>1292</v>
      </c>
      <c r="AK218" s="8" t="s">
        <v>1292</v>
      </c>
      <c r="AL218" s="8" t="s">
        <v>1292</v>
      </c>
      <c r="AM218" s="8"/>
      <c r="AN218" s="8" t="s">
        <v>1292</v>
      </c>
      <c r="AO218" s="8" t="s">
        <v>1292</v>
      </c>
      <c r="AP218" s="8" t="s">
        <v>1292</v>
      </c>
      <c r="AQ218" s="8" t="s">
        <v>1292</v>
      </c>
      <c r="AR218" s="8" t="s">
        <v>1292</v>
      </c>
      <c r="AS218" s="8" t="s">
        <v>1292</v>
      </c>
      <c r="AT218" s="8" t="s">
        <v>1292</v>
      </c>
      <c r="AU218" s="1">
        <v>-2146826273</v>
      </c>
      <c r="AV218" s="8"/>
      <c r="AW218" s="8" t="s">
        <v>1292</v>
      </c>
      <c r="AX218" s="8" t="s">
        <v>1292</v>
      </c>
      <c r="AY218" s="8" t="s">
        <v>1292</v>
      </c>
      <c r="AZ218" s="1">
        <v>-2146826273</v>
      </c>
      <c r="BA218" s="9" t="s">
        <v>1292</v>
      </c>
      <c r="BB218" s="8"/>
      <c r="BC218" s="8" t="s">
        <v>1292</v>
      </c>
      <c r="BD218" s="8" t="s">
        <v>1292</v>
      </c>
      <c r="BE218" s="8" t="s">
        <v>1292</v>
      </c>
      <c r="BF218" s="8" t="s">
        <v>1292</v>
      </c>
      <c r="BG218" s="8" t="s">
        <v>1292</v>
      </c>
      <c r="BH218" s="8" t="s">
        <v>1292</v>
      </c>
      <c r="BI218" s="8" t="s">
        <v>1292</v>
      </c>
      <c r="BJ218" s="8"/>
      <c r="BK218" s="8"/>
      <c r="BL218" s="8" t="s">
        <v>1292</v>
      </c>
      <c r="BM218" s="8" t="s">
        <v>1292</v>
      </c>
      <c r="BN218" s="8" t="s">
        <v>1292</v>
      </c>
      <c r="BO218" s="8" t="s">
        <v>1292</v>
      </c>
      <c r="BP218" s="8" t="s">
        <v>1292</v>
      </c>
      <c r="BQ218" s="8" t="s">
        <v>1292</v>
      </c>
      <c r="BR218" s="8" t="s">
        <v>1292</v>
      </c>
      <c r="BS218" s="8" t="s">
        <v>1292</v>
      </c>
      <c r="BT218" s="8" t="s">
        <v>1292</v>
      </c>
      <c r="BU218" s="8" t="s">
        <v>1292</v>
      </c>
      <c r="BV218" s="8" t="s">
        <v>1292</v>
      </c>
      <c r="BW218" s="8" t="s">
        <v>1292</v>
      </c>
      <c r="BX218" s="8" t="s">
        <v>1292</v>
      </c>
      <c r="BY218" s="8" t="s">
        <v>1292</v>
      </c>
      <c r="BZ218" s="8" t="s">
        <v>1292</v>
      </c>
      <c r="CA218" s="8" t="s">
        <v>1292</v>
      </c>
      <c r="CB218" s="8" t="s">
        <v>1292</v>
      </c>
      <c r="CC218" s="8" t="s">
        <v>1292</v>
      </c>
      <c r="CD218" s="8" t="s">
        <v>1292</v>
      </c>
      <c r="CE218" s="8"/>
      <c r="CF218" s="8" t="s">
        <v>1292</v>
      </c>
      <c r="CG218" s="8" t="s">
        <v>1292</v>
      </c>
      <c r="CH218" s="8" t="s">
        <v>1292</v>
      </c>
      <c r="CI218" s="8" t="s">
        <v>1292</v>
      </c>
      <c r="CJ218" s="8" t="s">
        <v>1292</v>
      </c>
      <c r="CK218" s="8" t="s">
        <v>1292</v>
      </c>
      <c r="CL218" s="8" t="s">
        <v>1292</v>
      </c>
      <c r="CM218" s="8" t="s">
        <v>1292</v>
      </c>
      <c r="CN218" s="8" t="s">
        <v>1292</v>
      </c>
      <c r="CO218" s="8" t="s">
        <v>1292</v>
      </c>
      <c r="CP218" s="8" t="s">
        <v>1292</v>
      </c>
      <c r="CQ218" s="8" t="s">
        <v>1292</v>
      </c>
      <c r="CR218" s="8" t="s">
        <v>1292</v>
      </c>
      <c r="CS218" s="8" t="s">
        <v>1292</v>
      </c>
      <c r="CT218" s="8" t="s">
        <v>1292</v>
      </c>
      <c r="CU218" s="8" t="s">
        <v>1292</v>
      </c>
      <c r="CV218" s="8" t="s">
        <v>1292</v>
      </c>
      <c r="CW218" s="8" t="s">
        <v>1292</v>
      </c>
      <c r="CX218" s="8" t="s">
        <v>1292</v>
      </c>
      <c r="CY218" s="8" t="s">
        <v>1292</v>
      </c>
      <c r="CZ218" s="8" t="s">
        <v>1292</v>
      </c>
      <c r="DA218" s="8" t="s">
        <v>1292</v>
      </c>
      <c r="DB218" s="8" t="s">
        <v>1292</v>
      </c>
      <c r="DC218" s="8"/>
      <c r="DD218" s="8" t="s">
        <v>1292</v>
      </c>
      <c r="DE218" s="8" t="s">
        <v>1292</v>
      </c>
      <c r="DF218" s="8" t="s">
        <v>1292</v>
      </c>
      <c r="DG218" s="8" t="s">
        <v>1292</v>
      </c>
      <c r="DH218" s="8" t="s">
        <v>1292</v>
      </c>
      <c r="DI218" s="8" t="s">
        <v>1292</v>
      </c>
      <c r="DJ218" s="8" t="s">
        <v>1292</v>
      </c>
      <c r="DK218" s="8" t="s">
        <v>1292</v>
      </c>
      <c r="DL218" s="8" t="s">
        <v>1292</v>
      </c>
      <c r="DM218" s="8" t="s">
        <v>1292</v>
      </c>
      <c r="DN218" s="8" t="s">
        <v>1292</v>
      </c>
      <c r="DO218" s="8" t="s">
        <v>1292</v>
      </c>
      <c r="DP218" s="8" t="s">
        <v>1292</v>
      </c>
      <c r="DQ218" s="8" t="s">
        <v>1292</v>
      </c>
      <c r="DR218" s="8" t="s">
        <v>1292</v>
      </c>
      <c r="DS218" s="8" t="s">
        <v>1292</v>
      </c>
      <c r="DT218" s="8" t="s">
        <v>1292</v>
      </c>
      <c r="DU218" s="8" t="s">
        <v>1292</v>
      </c>
      <c r="DV218" s="8"/>
      <c r="DW218" s="8" t="s">
        <v>1292</v>
      </c>
      <c r="DX218" s="8" t="s">
        <v>1292</v>
      </c>
      <c r="DY218" s="8" t="s">
        <v>1292</v>
      </c>
      <c r="DZ218" s="8" t="s">
        <v>1292</v>
      </c>
      <c r="EA218" s="8" t="s">
        <v>1292</v>
      </c>
      <c r="EB218" s="8" t="s">
        <v>1292</v>
      </c>
      <c r="EC218" s="8" t="s">
        <v>1292</v>
      </c>
      <c r="ED218" s="8" t="s">
        <v>1292</v>
      </c>
      <c r="EE218" s="8" t="s">
        <v>1292</v>
      </c>
      <c r="EF218" s="8" t="s">
        <v>1292</v>
      </c>
      <c r="EG218" s="8" t="s">
        <v>1292</v>
      </c>
      <c r="EH218" s="8" t="s">
        <v>1292</v>
      </c>
      <c r="EI218" s="8" t="s">
        <v>1292</v>
      </c>
      <c r="EJ218" s="8" t="s">
        <v>1292</v>
      </c>
      <c r="EK218" s="8" t="s">
        <v>1292</v>
      </c>
      <c r="EL218" s="8" t="s">
        <v>1292</v>
      </c>
      <c r="EM218" s="8" t="s">
        <v>1292</v>
      </c>
      <c r="EN218" s="8" t="s">
        <v>1292</v>
      </c>
      <c r="EO218" s="8" t="s">
        <v>1292</v>
      </c>
      <c r="EP218" s="8" t="s">
        <v>1292</v>
      </c>
      <c r="EQ218" s="8" t="s">
        <v>1292</v>
      </c>
      <c r="ER218" s="8" t="s">
        <v>1292</v>
      </c>
      <c r="ES218" s="8" t="s">
        <v>1292</v>
      </c>
      <c r="ET218" s="8" t="s">
        <v>1292</v>
      </c>
      <c r="EU218" s="8" t="s">
        <v>1292</v>
      </c>
      <c r="EV218" s="8" t="s">
        <v>1292</v>
      </c>
      <c r="EW218" s="8" t="s">
        <v>1292</v>
      </c>
      <c r="EX218" s="8" t="s">
        <v>1292</v>
      </c>
      <c r="EY218" s="8" t="s">
        <v>1292</v>
      </c>
      <c r="EZ218" s="8" t="s">
        <v>1292</v>
      </c>
      <c r="FA218" s="8" t="s">
        <v>1292</v>
      </c>
      <c r="FB218" s="8" t="s">
        <v>1292</v>
      </c>
      <c r="FC218" s="8" t="s">
        <v>1292</v>
      </c>
      <c r="FD218" s="8" t="s">
        <v>1292</v>
      </c>
      <c r="FE218" s="8" t="s">
        <v>1292</v>
      </c>
      <c r="FF218" s="8" t="s">
        <v>1292</v>
      </c>
      <c r="FG218" s="8" t="s">
        <v>1292</v>
      </c>
      <c r="FH218" s="8" t="s">
        <v>1292</v>
      </c>
      <c r="FI218" s="8" t="s">
        <v>1292</v>
      </c>
      <c r="FJ218" s="8" t="s">
        <v>1292</v>
      </c>
      <c r="FK218" s="8" t="s">
        <v>1292</v>
      </c>
      <c r="FL218" s="8"/>
      <c r="FM218" s="8" t="s">
        <v>1292</v>
      </c>
      <c r="FN218" s="8" t="s">
        <v>1292</v>
      </c>
      <c r="FO218" s="8" t="s">
        <v>1292</v>
      </c>
      <c r="FP218" s="8" t="s">
        <v>1292</v>
      </c>
      <c r="FQ218" s="8" t="s">
        <v>1292</v>
      </c>
      <c r="FR218" s="8" t="s">
        <v>1292</v>
      </c>
      <c r="FS218" s="8" t="s">
        <v>1292</v>
      </c>
      <c r="FT218" s="9" t="s">
        <v>1292</v>
      </c>
      <c r="FU218" s="8" t="s">
        <v>1292</v>
      </c>
      <c r="FV218" s="8" t="s">
        <v>1289</v>
      </c>
      <c r="FW218" s="8" t="s">
        <v>1290</v>
      </c>
      <c r="FX218" s="8" t="s">
        <v>1289</v>
      </c>
      <c r="FY218" s="8" t="s">
        <v>1289</v>
      </c>
      <c r="FZ218" s="8" t="s">
        <v>1289</v>
      </c>
      <c r="GA218" s="48" t="e">
        <f t="shared" si="36"/>
        <v>#VALUE!</v>
      </c>
      <c r="GB218" s="10" t="e">
        <f t="shared" si="37"/>
        <v>#VALUE!</v>
      </c>
      <c r="GC218" s="10" t="s">
        <v>1291</v>
      </c>
      <c r="GD218" s="10" t="s">
        <v>129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88</v>
      </c>
      <c r="F219" s="8" t="s">
        <v>1288</v>
      </c>
      <c r="G219" s="8" t="s">
        <v>1288</v>
      </c>
      <c r="H219" s="8" t="s">
        <v>1288</v>
      </c>
      <c r="I219" s="8" t="s">
        <v>1288</v>
      </c>
      <c r="J219" s="8" t="s">
        <v>1288</v>
      </c>
      <c r="K219" s="8" t="s">
        <v>1288</v>
      </c>
      <c r="L219" s="8" t="s">
        <v>1288</v>
      </c>
      <c r="M219" s="8" t="s">
        <v>1288</v>
      </c>
      <c r="N219" s="8" t="s">
        <v>1288</v>
      </c>
      <c r="O219" s="8" t="s">
        <v>1288</v>
      </c>
      <c r="P219" s="8" t="s">
        <v>1288</v>
      </c>
      <c r="Q219" s="8" t="s">
        <v>1288</v>
      </c>
      <c r="R219" s="8" t="s">
        <v>1288</v>
      </c>
      <c r="S219" s="8" t="s">
        <v>1288</v>
      </c>
      <c r="T219" s="8" t="s">
        <v>1288</v>
      </c>
      <c r="U219" s="8" t="s">
        <v>1288</v>
      </c>
      <c r="V219" s="8" t="s">
        <v>1288</v>
      </c>
      <c r="W219" s="8" t="s">
        <v>1288</v>
      </c>
      <c r="X219" s="8" t="s">
        <v>1288</v>
      </c>
      <c r="Y219" s="8" t="s">
        <v>1288</v>
      </c>
      <c r="Z219" s="8" t="s">
        <v>1288</v>
      </c>
      <c r="AA219" s="8" t="s">
        <v>1288</v>
      </c>
      <c r="AB219" s="8" t="s">
        <v>1288</v>
      </c>
      <c r="AC219" s="8" t="s">
        <v>1288</v>
      </c>
      <c r="AD219" s="8" t="s">
        <v>1288</v>
      </c>
      <c r="AE219" s="8" t="s">
        <v>1288</v>
      </c>
      <c r="AF219" s="8" t="s">
        <v>1288</v>
      </c>
      <c r="AG219" s="8" t="s">
        <v>1288</v>
      </c>
      <c r="AH219" s="8" t="s">
        <v>1288</v>
      </c>
      <c r="AI219" s="8" t="s">
        <v>1288</v>
      </c>
      <c r="AJ219" s="8" t="s">
        <v>1288</v>
      </c>
      <c r="AK219" s="8" t="s">
        <v>1288</v>
      </c>
      <c r="AL219" s="8" t="s">
        <v>1288</v>
      </c>
      <c r="AM219" s="8"/>
      <c r="AN219" s="8" t="s">
        <v>1288</v>
      </c>
      <c r="AO219" s="8" t="s">
        <v>1288</v>
      </c>
      <c r="AP219" s="8" t="s">
        <v>1288</v>
      </c>
      <c r="AQ219" s="8" t="s">
        <v>1288</v>
      </c>
      <c r="AR219" s="8" t="s">
        <v>1288</v>
      </c>
      <c r="AS219" s="8" t="s">
        <v>1288</v>
      </c>
      <c r="AT219" s="8" t="s">
        <v>1288</v>
      </c>
      <c r="AU219" s="1">
        <v>-2146826273</v>
      </c>
      <c r="AV219" s="8"/>
      <c r="AW219" s="8" t="s">
        <v>1288</v>
      </c>
      <c r="AX219" s="8" t="s">
        <v>1288</v>
      </c>
      <c r="AY219" s="8" t="s">
        <v>1288</v>
      </c>
      <c r="AZ219" s="1">
        <v>-2146826273</v>
      </c>
      <c r="BA219" s="9" t="s">
        <v>1288</v>
      </c>
      <c r="BB219" s="8"/>
      <c r="BC219" s="8" t="s">
        <v>1288</v>
      </c>
      <c r="BD219" s="8" t="s">
        <v>1288</v>
      </c>
      <c r="BE219" s="8" t="s">
        <v>1288</v>
      </c>
      <c r="BF219" s="8" t="s">
        <v>1288</v>
      </c>
      <c r="BG219" s="8" t="s">
        <v>1288</v>
      </c>
      <c r="BH219" s="8" t="s">
        <v>1288</v>
      </c>
      <c r="BI219" s="8" t="s">
        <v>1288</v>
      </c>
      <c r="BJ219" s="8"/>
      <c r="BK219" s="8"/>
      <c r="BL219" s="8" t="s">
        <v>1288</v>
      </c>
      <c r="BM219" s="8" t="s">
        <v>1288</v>
      </c>
      <c r="BN219" s="8" t="s">
        <v>1288</v>
      </c>
      <c r="BO219" s="8" t="s">
        <v>1288</v>
      </c>
      <c r="BP219" s="8" t="s">
        <v>1288</v>
      </c>
      <c r="BQ219" s="8" t="s">
        <v>1288</v>
      </c>
      <c r="BR219" s="8" t="s">
        <v>1288</v>
      </c>
      <c r="BS219" s="8" t="s">
        <v>1288</v>
      </c>
      <c r="BT219" s="8" t="s">
        <v>1288</v>
      </c>
      <c r="BU219" s="8" t="s">
        <v>1288</v>
      </c>
      <c r="BV219" s="8" t="s">
        <v>1288</v>
      </c>
      <c r="BW219" s="8" t="s">
        <v>1288</v>
      </c>
      <c r="BX219" s="8" t="s">
        <v>1288</v>
      </c>
      <c r="BY219" s="8" t="s">
        <v>1288</v>
      </c>
      <c r="BZ219" s="8" t="s">
        <v>1288</v>
      </c>
      <c r="CA219" s="8" t="s">
        <v>1288</v>
      </c>
      <c r="CB219" s="8" t="s">
        <v>1288</v>
      </c>
      <c r="CC219" s="8" t="s">
        <v>1288</v>
      </c>
      <c r="CD219" s="8" t="s">
        <v>1288</v>
      </c>
      <c r="CE219" s="8"/>
      <c r="CF219" s="8" t="s">
        <v>1288</v>
      </c>
      <c r="CG219" s="8" t="s">
        <v>1288</v>
      </c>
      <c r="CH219" s="8" t="s">
        <v>1288</v>
      </c>
      <c r="CI219" s="8" t="s">
        <v>1288</v>
      </c>
      <c r="CJ219" s="8" t="s">
        <v>1288</v>
      </c>
      <c r="CK219" s="8" t="s">
        <v>1288</v>
      </c>
      <c r="CL219" s="8" t="s">
        <v>1288</v>
      </c>
      <c r="CM219" s="8" t="s">
        <v>1288</v>
      </c>
      <c r="CN219" s="8" t="s">
        <v>1288</v>
      </c>
      <c r="CO219" s="8" t="s">
        <v>1288</v>
      </c>
      <c r="CP219" s="8" t="s">
        <v>1288</v>
      </c>
      <c r="CQ219" s="8" t="s">
        <v>1288</v>
      </c>
      <c r="CR219" s="8" t="s">
        <v>1288</v>
      </c>
      <c r="CS219" s="8" t="s">
        <v>1288</v>
      </c>
      <c r="CT219" s="8" t="s">
        <v>1288</v>
      </c>
      <c r="CU219" s="8" t="s">
        <v>1288</v>
      </c>
      <c r="CV219" s="8" t="s">
        <v>1288</v>
      </c>
      <c r="CW219" s="8" t="s">
        <v>1288</v>
      </c>
      <c r="CX219" s="8" t="s">
        <v>1288</v>
      </c>
      <c r="CY219" s="8" t="s">
        <v>1288</v>
      </c>
      <c r="CZ219" s="8" t="s">
        <v>1288</v>
      </c>
      <c r="DA219" s="8" t="s">
        <v>1288</v>
      </c>
      <c r="DB219" s="8" t="s">
        <v>1288</v>
      </c>
      <c r="DC219" s="8"/>
      <c r="DD219" s="8" t="s">
        <v>1288</v>
      </c>
      <c r="DE219" s="8" t="s">
        <v>1288</v>
      </c>
      <c r="DF219" s="8" t="s">
        <v>1288</v>
      </c>
      <c r="DG219" s="8" t="s">
        <v>1288</v>
      </c>
      <c r="DH219" s="8" t="s">
        <v>1288</v>
      </c>
      <c r="DI219" s="8" t="s">
        <v>1288</v>
      </c>
      <c r="DJ219" s="8" t="s">
        <v>1288</v>
      </c>
      <c r="DK219" s="8" t="s">
        <v>1288</v>
      </c>
      <c r="DL219" s="8" t="s">
        <v>1288</v>
      </c>
      <c r="DM219" s="8" t="s">
        <v>1288</v>
      </c>
      <c r="DN219" s="8" t="s">
        <v>1288</v>
      </c>
      <c r="DO219" s="8" t="s">
        <v>1288</v>
      </c>
      <c r="DP219" s="8" t="s">
        <v>1288</v>
      </c>
      <c r="DQ219" s="8" t="s">
        <v>1288</v>
      </c>
      <c r="DR219" s="8" t="s">
        <v>1288</v>
      </c>
      <c r="DS219" s="8" t="s">
        <v>1288</v>
      </c>
      <c r="DT219" s="8" t="s">
        <v>1288</v>
      </c>
      <c r="DU219" s="8" t="s">
        <v>1288</v>
      </c>
      <c r="DV219" s="8"/>
      <c r="DW219" s="8" t="s">
        <v>1288</v>
      </c>
      <c r="DX219" s="8" t="s">
        <v>1288</v>
      </c>
      <c r="DY219" s="8" t="s">
        <v>1288</v>
      </c>
      <c r="DZ219" s="8" t="s">
        <v>1288</v>
      </c>
      <c r="EA219" s="8" t="s">
        <v>1288</v>
      </c>
      <c r="EB219" s="8" t="s">
        <v>1288</v>
      </c>
      <c r="EC219" s="8" t="s">
        <v>1288</v>
      </c>
      <c r="ED219" s="8" t="s">
        <v>1288</v>
      </c>
      <c r="EE219" s="8" t="s">
        <v>1288</v>
      </c>
      <c r="EF219" s="8" t="s">
        <v>1288</v>
      </c>
      <c r="EG219" s="8" t="s">
        <v>1288</v>
      </c>
      <c r="EH219" s="8" t="s">
        <v>1288</v>
      </c>
      <c r="EI219" s="8" t="s">
        <v>1288</v>
      </c>
      <c r="EJ219" s="8" t="s">
        <v>1288</v>
      </c>
      <c r="EK219" s="8" t="s">
        <v>1288</v>
      </c>
      <c r="EL219" s="8" t="s">
        <v>1288</v>
      </c>
      <c r="EM219" s="8" t="s">
        <v>1288</v>
      </c>
      <c r="EN219" s="8" t="s">
        <v>1288</v>
      </c>
      <c r="EO219" s="8" t="s">
        <v>1288</v>
      </c>
      <c r="EP219" s="8" t="s">
        <v>1288</v>
      </c>
      <c r="EQ219" s="8" t="s">
        <v>1288</v>
      </c>
      <c r="ER219" s="8" t="s">
        <v>1288</v>
      </c>
      <c r="ES219" s="8" t="s">
        <v>1288</v>
      </c>
      <c r="ET219" s="8" t="s">
        <v>1288</v>
      </c>
      <c r="EU219" s="8" t="s">
        <v>1288</v>
      </c>
      <c r="EV219" s="8" t="s">
        <v>1288</v>
      </c>
      <c r="EW219" s="8" t="s">
        <v>1288</v>
      </c>
      <c r="EX219" s="8" t="s">
        <v>1288</v>
      </c>
      <c r="EY219" s="8" t="s">
        <v>1288</v>
      </c>
      <c r="EZ219" s="8" t="s">
        <v>1288</v>
      </c>
      <c r="FA219" s="8" t="s">
        <v>1288</v>
      </c>
      <c r="FB219" s="8" t="s">
        <v>1288</v>
      </c>
      <c r="FC219" s="8" t="s">
        <v>1288</v>
      </c>
      <c r="FD219" s="8" t="s">
        <v>1288</v>
      </c>
      <c r="FE219" s="8" t="s">
        <v>1288</v>
      </c>
      <c r="FF219" s="8" t="s">
        <v>1288</v>
      </c>
      <c r="FG219" s="8" t="s">
        <v>1288</v>
      </c>
      <c r="FH219" s="8" t="s">
        <v>1288</v>
      </c>
      <c r="FI219" s="8" t="s">
        <v>1288</v>
      </c>
      <c r="FJ219" s="8" t="s">
        <v>1288</v>
      </c>
      <c r="FK219" s="8" t="s">
        <v>1288</v>
      </c>
      <c r="FL219" s="8"/>
      <c r="FM219" s="8" t="s">
        <v>1288</v>
      </c>
      <c r="FN219" s="8" t="s">
        <v>1288</v>
      </c>
      <c r="FO219" s="8" t="s">
        <v>1288</v>
      </c>
      <c r="FP219" s="8" t="s">
        <v>1288</v>
      </c>
      <c r="FQ219" s="8" t="s">
        <v>1288</v>
      </c>
      <c r="FR219" s="8" t="s">
        <v>1288</v>
      </c>
      <c r="FS219" s="8" t="s">
        <v>1288</v>
      </c>
      <c r="FT219" s="9" t="s">
        <v>1288</v>
      </c>
      <c r="FU219" s="8" t="s">
        <v>1288</v>
      </c>
      <c r="FV219" s="8" t="s">
        <v>1289</v>
      </c>
      <c r="FW219" s="8" t="s">
        <v>1290</v>
      </c>
      <c r="FX219" s="8" t="s">
        <v>1289</v>
      </c>
      <c r="FY219" s="8" t="s">
        <v>1289</v>
      </c>
      <c r="FZ219" s="8" t="s">
        <v>1289</v>
      </c>
      <c r="GA219" s="48" t="e">
        <f t="shared" si="36"/>
        <v>#VALUE!</v>
      </c>
      <c r="GB219" s="10" t="e">
        <f t="shared" si="37"/>
        <v>#VALUE!</v>
      </c>
      <c r="GC219" s="10" t="s">
        <v>1291</v>
      </c>
      <c r="GD219" s="10" t="s">
        <v>129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88</v>
      </c>
      <c r="F220" s="8" t="s">
        <v>1288</v>
      </c>
      <c r="G220" s="8" t="s">
        <v>1288</v>
      </c>
      <c r="H220" s="8" t="s">
        <v>1288</v>
      </c>
      <c r="I220" s="8" t="s">
        <v>1288</v>
      </c>
      <c r="J220" s="8" t="s">
        <v>1288</v>
      </c>
      <c r="K220" s="8" t="s">
        <v>1288</v>
      </c>
      <c r="L220" s="8" t="s">
        <v>1288</v>
      </c>
      <c r="M220" s="8" t="s">
        <v>1288</v>
      </c>
      <c r="N220" s="8" t="s">
        <v>1288</v>
      </c>
      <c r="O220" s="8" t="s">
        <v>1288</v>
      </c>
      <c r="P220" s="8" t="s">
        <v>1288</v>
      </c>
      <c r="Q220" s="8" t="s">
        <v>1288</v>
      </c>
      <c r="R220" s="8" t="s">
        <v>1288</v>
      </c>
      <c r="S220" s="8" t="s">
        <v>1288</v>
      </c>
      <c r="T220" s="8" t="s">
        <v>1288</v>
      </c>
      <c r="U220" s="8" t="s">
        <v>1288</v>
      </c>
      <c r="V220" s="8" t="s">
        <v>1288</v>
      </c>
      <c r="W220" s="8" t="s">
        <v>1288</v>
      </c>
      <c r="X220" s="8" t="s">
        <v>1288</v>
      </c>
      <c r="Y220" s="8" t="s">
        <v>1288</v>
      </c>
      <c r="Z220" s="8" t="s">
        <v>1288</v>
      </c>
      <c r="AA220" s="8" t="s">
        <v>1288</v>
      </c>
      <c r="AB220" s="8" t="s">
        <v>1288</v>
      </c>
      <c r="AC220" s="8" t="s">
        <v>1288</v>
      </c>
      <c r="AD220" s="8" t="s">
        <v>1288</v>
      </c>
      <c r="AE220" s="8" t="s">
        <v>1288</v>
      </c>
      <c r="AF220" s="8" t="s">
        <v>1288</v>
      </c>
      <c r="AG220" s="8" t="s">
        <v>1288</v>
      </c>
      <c r="AH220" s="8" t="s">
        <v>1288</v>
      </c>
      <c r="AI220" s="8" t="s">
        <v>1288</v>
      </c>
      <c r="AJ220" s="8" t="s">
        <v>1288</v>
      </c>
      <c r="AK220" s="8" t="s">
        <v>1288</v>
      </c>
      <c r="AL220" s="8" t="s">
        <v>1288</v>
      </c>
      <c r="AM220" s="8"/>
      <c r="AN220" s="8" t="s">
        <v>1288</v>
      </c>
      <c r="AO220" s="8" t="s">
        <v>1288</v>
      </c>
      <c r="AP220" s="8" t="s">
        <v>1288</v>
      </c>
      <c r="AQ220" s="8" t="s">
        <v>1288</v>
      </c>
      <c r="AR220" s="8" t="s">
        <v>1288</v>
      </c>
      <c r="AS220" s="8" t="s">
        <v>1288</v>
      </c>
      <c r="AT220" s="8" t="s">
        <v>1288</v>
      </c>
      <c r="AU220" s="1">
        <v>-2146826273</v>
      </c>
      <c r="AV220" s="8"/>
      <c r="AW220" s="8" t="s">
        <v>1288</v>
      </c>
      <c r="AX220" s="8" t="s">
        <v>1288</v>
      </c>
      <c r="AY220" s="8" t="s">
        <v>1288</v>
      </c>
      <c r="AZ220" s="1">
        <v>-2146826273</v>
      </c>
      <c r="BA220" s="9" t="s">
        <v>1288</v>
      </c>
      <c r="BB220" s="8"/>
      <c r="BC220" s="8" t="s">
        <v>1288</v>
      </c>
      <c r="BD220" s="8" t="s">
        <v>1288</v>
      </c>
      <c r="BE220" s="8" t="s">
        <v>1288</v>
      </c>
      <c r="BF220" s="8" t="s">
        <v>1288</v>
      </c>
      <c r="BG220" s="8" t="s">
        <v>1288</v>
      </c>
      <c r="BH220" s="8" t="s">
        <v>1288</v>
      </c>
      <c r="BI220" s="8" t="s">
        <v>1288</v>
      </c>
      <c r="BJ220" s="8"/>
      <c r="BK220" s="8"/>
      <c r="BL220" s="8" t="s">
        <v>1288</v>
      </c>
      <c r="BM220" s="8" t="s">
        <v>1288</v>
      </c>
      <c r="BN220" s="8" t="s">
        <v>1288</v>
      </c>
      <c r="BO220" s="8" t="s">
        <v>1288</v>
      </c>
      <c r="BP220" s="8" t="s">
        <v>1288</v>
      </c>
      <c r="BQ220" s="8" t="s">
        <v>1288</v>
      </c>
      <c r="BR220" s="8" t="s">
        <v>1288</v>
      </c>
      <c r="BS220" s="8" t="s">
        <v>1288</v>
      </c>
      <c r="BT220" s="8" t="s">
        <v>1288</v>
      </c>
      <c r="BU220" s="8" t="s">
        <v>1288</v>
      </c>
      <c r="BV220" s="8" t="s">
        <v>1288</v>
      </c>
      <c r="BW220" s="8" t="s">
        <v>1288</v>
      </c>
      <c r="BX220" s="8" t="s">
        <v>1288</v>
      </c>
      <c r="BY220" s="8" t="s">
        <v>1288</v>
      </c>
      <c r="BZ220" s="8" t="s">
        <v>1288</v>
      </c>
      <c r="CA220" s="8" t="s">
        <v>1288</v>
      </c>
      <c r="CB220" s="8" t="s">
        <v>1288</v>
      </c>
      <c r="CC220" s="8" t="s">
        <v>1288</v>
      </c>
      <c r="CD220" s="8" t="s">
        <v>1288</v>
      </c>
      <c r="CE220" s="8"/>
      <c r="CF220" s="8" t="s">
        <v>1288</v>
      </c>
      <c r="CG220" s="8" t="s">
        <v>1288</v>
      </c>
      <c r="CH220" s="8" t="s">
        <v>1288</v>
      </c>
      <c r="CI220" s="8" t="s">
        <v>1288</v>
      </c>
      <c r="CJ220" s="8" t="s">
        <v>1288</v>
      </c>
      <c r="CK220" s="8" t="s">
        <v>1288</v>
      </c>
      <c r="CL220" s="8" t="s">
        <v>1288</v>
      </c>
      <c r="CM220" s="8" t="s">
        <v>1288</v>
      </c>
      <c r="CN220" s="8" t="s">
        <v>1288</v>
      </c>
      <c r="CO220" s="8" t="s">
        <v>1288</v>
      </c>
      <c r="CP220" s="8" t="s">
        <v>1288</v>
      </c>
      <c r="CQ220" s="8" t="s">
        <v>1288</v>
      </c>
      <c r="CR220" s="8" t="s">
        <v>1288</v>
      </c>
      <c r="CS220" s="8" t="s">
        <v>1288</v>
      </c>
      <c r="CT220" s="8" t="s">
        <v>1288</v>
      </c>
      <c r="CU220" s="8" t="s">
        <v>1288</v>
      </c>
      <c r="CV220" s="8" t="s">
        <v>1288</v>
      </c>
      <c r="CW220" s="8" t="s">
        <v>1288</v>
      </c>
      <c r="CX220" s="8" t="s">
        <v>1288</v>
      </c>
      <c r="CY220" s="8" t="s">
        <v>1288</v>
      </c>
      <c r="CZ220" s="8" t="s">
        <v>1288</v>
      </c>
      <c r="DA220" s="8" t="s">
        <v>1288</v>
      </c>
      <c r="DB220" s="8" t="s">
        <v>1288</v>
      </c>
      <c r="DC220" s="8"/>
      <c r="DD220" s="8" t="s">
        <v>1288</v>
      </c>
      <c r="DE220" s="8" t="s">
        <v>1288</v>
      </c>
      <c r="DF220" s="8" t="s">
        <v>1288</v>
      </c>
      <c r="DG220" s="8" t="s">
        <v>1288</v>
      </c>
      <c r="DH220" s="8" t="s">
        <v>1288</v>
      </c>
      <c r="DI220" s="8" t="s">
        <v>1288</v>
      </c>
      <c r="DJ220" s="8" t="s">
        <v>1288</v>
      </c>
      <c r="DK220" s="8" t="s">
        <v>1288</v>
      </c>
      <c r="DL220" s="8" t="s">
        <v>1288</v>
      </c>
      <c r="DM220" s="8" t="s">
        <v>1288</v>
      </c>
      <c r="DN220" s="8" t="s">
        <v>1288</v>
      </c>
      <c r="DO220" s="8" t="s">
        <v>1288</v>
      </c>
      <c r="DP220" s="8" t="s">
        <v>1288</v>
      </c>
      <c r="DQ220" s="8" t="s">
        <v>1288</v>
      </c>
      <c r="DR220" s="8" t="s">
        <v>1288</v>
      </c>
      <c r="DS220" s="8" t="s">
        <v>1288</v>
      </c>
      <c r="DT220" s="8" t="s">
        <v>1288</v>
      </c>
      <c r="DU220" s="8" t="s">
        <v>1288</v>
      </c>
      <c r="DV220" s="8"/>
      <c r="DW220" s="8" t="s">
        <v>1288</v>
      </c>
      <c r="DX220" s="8" t="s">
        <v>1288</v>
      </c>
      <c r="DY220" s="8" t="s">
        <v>1288</v>
      </c>
      <c r="DZ220" s="8" t="s">
        <v>1288</v>
      </c>
      <c r="EA220" s="8" t="s">
        <v>1288</v>
      </c>
      <c r="EB220" s="8" t="s">
        <v>1288</v>
      </c>
      <c r="EC220" s="8" t="s">
        <v>1288</v>
      </c>
      <c r="ED220" s="8" t="s">
        <v>1288</v>
      </c>
      <c r="EE220" s="8" t="s">
        <v>1288</v>
      </c>
      <c r="EF220" s="8" t="s">
        <v>1288</v>
      </c>
      <c r="EG220" s="8" t="s">
        <v>1288</v>
      </c>
      <c r="EH220" s="8" t="s">
        <v>1288</v>
      </c>
      <c r="EI220" s="8" t="s">
        <v>1288</v>
      </c>
      <c r="EJ220" s="8" t="s">
        <v>1288</v>
      </c>
      <c r="EK220" s="8" t="s">
        <v>1288</v>
      </c>
      <c r="EL220" s="8" t="s">
        <v>1288</v>
      </c>
      <c r="EM220" s="8" t="s">
        <v>1288</v>
      </c>
      <c r="EN220" s="8" t="s">
        <v>1288</v>
      </c>
      <c r="EO220" s="8" t="s">
        <v>1288</v>
      </c>
      <c r="EP220" s="8" t="s">
        <v>1288</v>
      </c>
      <c r="EQ220" s="8" t="s">
        <v>1288</v>
      </c>
      <c r="ER220" s="8" t="s">
        <v>1288</v>
      </c>
      <c r="ES220" s="8" t="s">
        <v>1288</v>
      </c>
      <c r="ET220" s="8" t="s">
        <v>1288</v>
      </c>
      <c r="EU220" s="8" t="s">
        <v>1288</v>
      </c>
      <c r="EV220" s="8" t="s">
        <v>1288</v>
      </c>
      <c r="EW220" s="8" t="s">
        <v>1288</v>
      </c>
      <c r="EX220" s="8" t="s">
        <v>1288</v>
      </c>
      <c r="EY220" s="8" t="s">
        <v>1288</v>
      </c>
      <c r="EZ220" s="8" t="s">
        <v>1288</v>
      </c>
      <c r="FA220" s="8" t="s">
        <v>1288</v>
      </c>
      <c r="FB220" s="8" t="s">
        <v>1288</v>
      </c>
      <c r="FC220" s="8" t="s">
        <v>1288</v>
      </c>
      <c r="FD220" s="8" t="s">
        <v>1288</v>
      </c>
      <c r="FE220" s="8" t="s">
        <v>1288</v>
      </c>
      <c r="FF220" s="8" t="s">
        <v>1288</v>
      </c>
      <c r="FG220" s="8" t="s">
        <v>1288</v>
      </c>
      <c r="FH220" s="8" t="s">
        <v>1288</v>
      </c>
      <c r="FI220" s="8" t="s">
        <v>1288</v>
      </c>
      <c r="FJ220" s="8" t="s">
        <v>1288</v>
      </c>
      <c r="FK220" s="8" t="s">
        <v>1288</v>
      </c>
      <c r="FL220" s="8"/>
      <c r="FM220" s="8" t="s">
        <v>1288</v>
      </c>
      <c r="FN220" s="8" t="s">
        <v>1288</v>
      </c>
      <c r="FO220" s="8" t="s">
        <v>1288</v>
      </c>
      <c r="FP220" s="8" t="s">
        <v>1288</v>
      </c>
      <c r="FQ220" s="8" t="s">
        <v>1288</v>
      </c>
      <c r="FR220" s="8" t="s">
        <v>1288</v>
      </c>
      <c r="FS220" s="8" t="s">
        <v>1288</v>
      </c>
      <c r="FT220" s="9" t="s">
        <v>1288</v>
      </c>
      <c r="FU220" s="8" t="s">
        <v>1288</v>
      </c>
      <c r="FV220" s="8" t="s">
        <v>1289</v>
      </c>
      <c r="FW220" s="8" t="s">
        <v>1290</v>
      </c>
      <c r="FX220" s="8" t="s">
        <v>1289</v>
      </c>
      <c r="FY220" s="8" t="s">
        <v>1289</v>
      </c>
      <c r="FZ220" s="8" t="s">
        <v>1289</v>
      </c>
      <c r="GA220" s="48" t="e">
        <f t="shared" si="36"/>
        <v>#VALUE!</v>
      </c>
      <c r="GB220" s="10" t="e">
        <f t="shared" si="37"/>
        <v>#VALUE!</v>
      </c>
      <c r="GC220" s="10" t="s">
        <v>1291</v>
      </c>
      <c r="GD220" s="10" t="s">
        <v>129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88</v>
      </c>
      <c r="F221" s="8" t="s">
        <v>1288</v>
      </c>
      <c r="G221" s="8" t="s">
        <v>1288</v>
      </c>
      <c r="H221" s="8" t="s">
        <v>1288</v>
      </c>
      <c r="I221" s="8" t="s">
        <v>1288</v>
      </c>
      <c r="J221" s="8" t="s">
        <v>1288</v>
      </c>
      <c r="K221" s="8" t="s">
        <v>1288</v>
      </c>
      <c r="L221" s="8" t="s">
        <v>1288</v>
      </c>
      <c r="M221" s="8" t="s">
        <v>1288</v>
      </c>
      <c r="N221" s="8" t="s">
        <v>1288</v>
      </c>
      <c r="O221" s="8" t="s">
        <v>1288</v>
      </c>
      <c r="P221" s="8" t="s">
        <v>1288</v>
      </c>
      <c r="Q221" s="8" t="s">
        <v>1288</v>
      </c>
      <c r="R221" s="8" t="s">
        <v>1288</v>
      </c>
      <c r="S221" s="8" t="s">
        <v>1288</v>
      </c>
      <c r="T221" s="8" t="s">
        <v>1288</v>
      </c>
      <c r="U221" s="8" t="s">
        <v>1288</v>
      </c>
      <c r="V221" s="8" t="s">
        <v>1288</v>
      </c>
      <c r="W221" s="8" t="s">
        <v>1288</v>
      </c>
      <c r="X221" s="8" t="s">
        <v>1288</v>
      </c>
      <c r="Y221" s="8" t="s">
        <v>1288</v>
      </c>
      <c r="Z221" s="8" t="s">
        <v>1288</v>
      </c>
      <c r="AA221" s="8" t="s">
        <v>1288</v>
      </c>
      <c r="AB221" s="8" t="s">
        <v>1288</v>
      </c>
      <c r="AC221" s="8" t="s">
        <v>1288</v>
      </c>
      <c r="AD221" s="8" t="s">
        <v>1288</v>
      </c>
      <c r="AE221" s="8" t="s">
        <v>1288</v>
      </c>
      <c r="AF221" s="8" t="s">
        <v>1288</v>
      </c>
      <c r="AG221" s="8" t="s">
        <v>1288</v>
      </c>
      <c r="AH221" s="8" t="s">
        <v>1288</v>
      </c>
      <c r="AI221" s="8" t="s">
        <v>1288</v>
      </c>
      <c r="AJ221" s="8" t="s">
        <v>1288</v>
      </c>
      <c r="AK221" s="8" t="s">
        <v>1288</v>
      </c>
      <c r="AL221" s="8" t="s">
        <v>1288</v>
      </c>
      <c r="AM221" s="8"/>
      <c r="AN221" s="8" t="s">
        <v>1288</v>
      </c>
      <c r="AO221" s="8" t="s">
        <v>1288</v>
      </c>
      <c r="AP221" s="8" t="s">
        <v>1288</v>
      </c>
      <c r="AQ221" s="8" t="s">
        <v>1288</v>
      </c>
      <c r="AR221" s="8" t="s">
        <v>1288</v>
      </c>
      <c r="AS221" s="8" t="s">
        <v>1288</v>
      </c>
      <c r="AT221" s="8" t="s">
        <v>1288</v>
      </c>
      <c r="AU221" s="1">
        <v>-2146826273</v>
      </c>
      <c r="AV221" s="8"/>
      <c r="AW221" s="8" t="s">
        <v>1288</v>
      </c>
      <c r="AX221" s="8" t="s">
        <v>1288</v>
      </c>
      <c r="AY221" s="8" t="s">
        <v>1288</v>
      </c>
      <c r="AZ221" s="1">
        <v>-2146826273</v>
      </c>
      <c r="BA221" s="9" t="s">
        <v>1288</v>
      </c>
      <c r="BB221" s="8"/>
      <c r="BC221" s="8" t="s">
        <v>1288</v>
      </c>
      <c r="BD221" s="8" t="s">
        <v>1288</v>
      </c>
      <c r="BE221" s="8" t="s">
        <v>1288</v>
      </c>
      <c r="BF221" s="8" t="s">
        <v>1288</v>
      </c>
      <c r="BG221" s="8" t="s">
        <v>1288</v>
      </c>
      <c r="BH221" s="8" t="s">
        <v>1288</v>
      </c>
      <c r="BI221" s="8" t="s">
        <v>1288</v>
      </c>
      <c r="BJ221" s="8"/>
      <c r="BK221" s="8"/>
      <c r="BL221" s="8" t="s">
        <v>1288</v>
      </c>
      <c r="BM221" s="8" t="s">
        <v>1288</v>
      </c>
      <c r="BN221" s="8" t="s">
        <v>1288</v>
      </c>
      <c r="BO221" s="8" t="s">
        <v>1288</v>
      </c>
      <c r="BP221" s="8" t="s">
        <v>1288</v>
      </c>
      <c r="BQ221" s="8" t="s">
        <v>1288</v>
      </c>
      <c r="BR221" s="8" t="s">
        <v>1288</v>
      </c>
      <c r="BS221" s="8" t="s">
        <v>1288</v>
      </c>
      <c r="BT221" s="8" t="s">
        <v>1288</v>
      </c>
      <c r="BU221" s="8" t="s">
        <v>1288</v>
      </c>
      <c r="BV221" s="8" t="s">
        <v>1288</v>
      </c>
      <c r="BW221" s="8" t="s">
        <v>1288</v>
      </c>
      <c r="BX221" s="8" t="s">
        <v>1288</v>
      </c>
      <c r="BY221" s="8" t="s">
        <v>1288</v>
      </c>
      <c r="BZ221" s="8" t="s">
        <v>1288</v>
      </c>
      <c r="CA221" s="8" t="s">
        <v>1288</v>
      </c>
      <c r="CB221" s="8" t="s">
        <v>1288</v>
      </c>
      <c r="CC221" s="8" t="s">
        <v>1288</v>
      </c>
      <c r="CD221" s="8" t="s">
        <v>1288</v>
      </c>
      <c r="CE221" s="8"/>
      <c r="CF221" s="8" t="s">
        <v>1288</v>
      </c>
      <c r="CG221" s="8" t="s">
        <v>1288</v>
      </c>
      <c r="CH221" s="8" t="s">
        <v>1288</v>
      </c>
      <c r="CI221" s="8" t="s">
        <v>1288</v>
      </c>
      <c r="CJ221" s="8" t="s">
        <v>1288</v>
      </c>
      <c r="CK221" s="8" t="s">
        <v>1288</v>
      </c>
      <c r="CL221" s="8" t="s">
        <v>1288</v>
      </c>
      <c r="CM221" s="8" t="s">
        <v>1288</v>
      </c>
      <c r="CN221" s="8" t="s">
        <v>1288</v>
      </c>
      <c r="CO221" s="8" t="s">
        <v>1288</v>
      </c>
      <c r="CP221" s="8" t="s">
        <v>1288</v>
      </c>
      <c r="CQ221" s="8" t="s">
        <v>1288</v>
      </c>
      <c r="CR221" s="8" t="s">
        <v>1288</v>
      </c>
      <c r="CS221" s="8" t="s">
        <v>1288</v>
      </c>
      <c r="CT221" s="8" t="s">
        <v>1288</v>
      </c>
      <c r="CU221" s="8" t="s">
        <v>1288</v>
      </c>
      <c r="CV221" s="8" t="s">
        <v>1288</v>
      </c>
      <c r="CW221" s="8" t="s">
        <v>1288</v>
      </c>
      <c r="CX221" s="8" t="s">
        <v>1288</v>
      </c>
      <c r="CY221" s="8" t="s">
        <v>1288</v>
      </c>
      <c r="CZ221" s="8" t="s">
        <v>1288</v>
      </c>
      <c r="DA221" s="8" t="s">
        <v>1288</v>
      </c>
      <c r="DB221" s="8" t="s">
        <v>1288</v>
      </c>
      <c r="DC221" s="8"/>
      <c r="DD221" s="8" t="s">
        <v>1288</v>
      </c>
      <c r="DE221" s="8" t="s">
        <v>1288</v>
      </c>
      <c r="DF221" s="8" t="s">
        <v>1288</v>
      </c>
      <c r="DG221" s="8" t="s">
        <v>1288</v>
      </c>
      <c r="DH221" s="8" t="s">
        <v>1288</v>
      </c>
      <c r="DI221" s="8" t="s">
        <v>1288</v>
      </c>
      <c r="DJ221" s="8" t="s">
        <v>1288</v>
      </c>
      <c r="DK221" s="8" t="s">
        <v>1288</v>
      </c>
      <c r="DL221" s="8" t="s">
        <v>1288</v>
      </c>
      <c r="DM221" s="8" t="s">
        <v>1288</v>
      </c>
      <c r="DN221" s="8" t="s">
        <v>1288</v>
      </c>
      <c r="DO221" s="8" t="s">
        <v>1288</v>
      </c>
      <c r="DP221" s="8" t="s">
        <v>1288</v>
      </c>
      <c r="DQ221" s="8" t="s">
        <v>1288</v>
      </c>
      <c r="DR221" s="8" t="s">
        <v>1288</v>
      </c>
      <c r="DS221" s="8" t="s">
        <v>1288</v>
      </c>
      <c r="DT221" s="8" t="s">
        <v>1288</v>
      </c>
      <c r="DU221" s="8" t="s">
        <v>1288</v>
      </c>
      <c r="DV221" s="8"/>
      <c r="DW221" s="8" t="s">
        <v>1288</v>
      </c>
      <c r="DX221" s="8" t="s">
        <v>1288</v>
      </c>
      <c r="DY221" s="8" t="s">
        <v>1288</v>
      </c>
      <c r="DZ221" s="8" t="s">
        <v>1288</v>
      </c>
      <c r="EA221" s="8" t="s">
        <v>1288</v>
      </c>
      <c r="EB221" s="8" t="s">
        <v>1288</v>
      </c>
      <c r="EC221" s="8" t="s">
        <v>1288</v>
      </c>
      <c r="ED221" s="8" t="s">
        <v>1288</v>
      </c>
      <c r="EE221" s="8" t="s">
        <v>1288</v>
      </c>
      <c r="EF221" s="8" t="s">
        <v>1288</v>
      </c>
      <c r="EG221" s="8" t="s">
        <v>1288</v>
      </c>
      <c r="EH221" s="8" t="s">
        <v>1288</v>
      </c>
      <c r="EI221" s="8" t="s">
        <v>1288</v>
      </c>
      <c r="EJ221" s="8" t="s">
        <v>1288</v>
      </c>
      <c r="EK221" s="8" t="s">
        <v>1288</v>
      </c>
      <c r="EL221" s="8" t="s">
        <v>1288</v>
      </c>
      <c r="EM221" s="8" t="s">
        <v>1288</v>
      </c>
      <c r="EN221" s="8" t="s">
        <v>1288</v>
      </c>
      <c r="EO221" s="8" t="s">
        <v>1288</v>
      </c>
      <c r="EP221" s="8" t="s">
        <v>1288</v>
      </c>
      <c r="EQ221" s="8" t="s">
        <v>1288</v>
      </c>
      <c r="ER221" s="8" t="s">
        <v>1288</v>
      </c>
      <c r="ES221" s="8" t="s">
        <v>1288</v>
      </c>
      <c r="ET221" s="8" t="s">
        <v>1288</v>
      </c>
      <c r="EU221" s="8" t="s">
        <v>1288</v>
      </c>
      <c r="EV221" s="8" t="s">
        <v>1288</v>
      </c>
      <c r="EW221" s="8" t="s">
        <v>1288</v>
      </c>
      <c r="EX221" s="8" t="s">
        <v>1288</v>
      </c>
      <c r="EY221" s="8" t="s">
        <v>1288</v>
      </c>
      <c r="EZ221" s="8" t="s">
        <v>1288</v>
      </c>
      <c r="FA221" s="8" t="s">
        <v>1288</v>
      </c>
      <c r="FB221" s="8" t="s">
        <v>1288</v>
      </c>
      <c r="FC221" s="8" t="s">
        <v>1288</v>
      </c>
      <c r="FD221" s="8" t="s">
        <v>1288</v>
      </c>
      <c r="FE221" s="8" t="s">
        <v>1288</v>
      </c>
      <c r="FF221" s="8" t="s">
        <v>1288</v>
      </c>
      <c r="FG221" s="8" t="s">
        <v>1288</v>
      </c>
      <c r="FH221" s="8" t="s">
        <v>1288</v>
      </c>
      <c r="FI221" s="8" t="s">
        <v>1288</v>
      </c>
      <c r="FJ221" s="8" t="s">
        <v>1288</v>
      </c>
      <c r="FK221" s="8" t="s">
        <v>1288</v>
      </c>
      <c r="FL221" s="8"/>
      <c r="FM221" s="8" t="s">
        <v>1288</v>
      </c>
      <c r="FN221" s="8" t="s">
        <v>1288</v>
      </c>
      <c r="FO221" s="8" t="s">
        <v>1288</v>
      </c>
      <c r="FP221" s="8" t="s">
        <v>1288</v>
      </c>
      <c r="FQ221" s="8" t="s">
        <v>1288</v>
      </c>
      <c r="FR221" s="8" t="s">
        <v>1288</v>
      </c>
      <c r="FS221" s="8" t="s">
        <v>1288</v>
      </c>
      <c r="FT221" s="9" t="s">
        <v>1288</v>
      </c>
      <c r="FU221" s="8" t="s">
        <v>1288</v>
      </c>
      <c r="FV221" s="8" t="s">
        <v>1289</v>
      </c>
      <c r="FW221" s="8" t="s">
        <v>1290</v>
      </c>
      <c r="FX221" s="8" t="s">
        <v>1289</v>
      </c>
      <c r="FY221" s="8" t="s">
        <v>1289</v>
      </c>
      <c r="FZ221" s="8" t="s">
        <v>1289</v>
      </c>
      <c r="GA221" s="48" t="e">
        <f t="shared" si="36"/>
        <v>#VALUE!</v>
      </c>
      <c r="GB221" s="10" t="e">
        <f t="shared" si="37"/>
        <v>#VALUE!</v>
      </c>
      <c r="GC221" s="10" t="s">
        <v>1291</v>
      </c>
      <c r="GD221" s="10" t="s">
        <v>129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88</v>
      </c>
      <c r="F222" s="8" t="s">
        <v>1288</v>
      </c>
      <c r="G222" s="8" t="s">
        <v>1288</v>
      </c>
      <c r="H222" s="8" t="s">
        <v>1288</v>
      </c>
      <c r="I222" s="8" t="s">
        <v>1288</v>
      </c>
      <c r="J222" s="8" t="s">
        <v>1288</v>
      </c>
      <c r="K222" s="8" t="s">
        <v>1288</v>
      </c>
      <c r="L222" s="8" t="s">
        <v>1288</v>
      </c>
      <c r="M222" s="8" t="s">
        <v>1288</v>
      </c>
      <c r="N222" s="8" t="s">
        <v>1288</v>
      </c>
      <c r="O222" s="8" t="s">
        <v>1288</v>
      </c>
      <c r="P222" s="8" t="s">
        <v>1288</v>
      </c>
      <c r="Q222" s="8" t="s">
        <v>1288</v>
      </c>
      <c r="R222" s="8" t="s">
        <v>1288</v>
      </c>
      <c r="S222" s="8" t="s">
        <v>1288</v>
      </c>
      <c r="T222" s="8" t="s">
        <v>1288</v>
      </c>
      <c r="U222" s="8" t="s">
        <v>1288</v>
      </c>
      <c r="V222" s="8" t="s">
        <v>1288</v>
      </c>
      <c r="W222" s="8" t="s">
        <v>1288</v>
      </c>
      <c r="X222" s="8" t="s">
        <v>1288</v>
      </c>
      <c r="Y222" s="8" t="s">
        <v>1288</v>
      </c>
      <c r="Z222" s="8" t="s">
        <v>1288</v>
      </c>
      <c r="AA222" s="8" t="s">
        <v>1288</v>
      </c>
      <c r="AB222" s="8" t="s">
        <v>1288</v>
      </c>
      <c r="AC222" s="8" t="s">
        <v>1288</v>
      </c>
      <c r="AD222" s="8" t="s">
        <v>1288</v>
      </c>
      <c r="AE222" s="8" t="s">
        <v>1288</v>
      </c>
      <c r="AF222" s="8" t="s">
        <v>1288</v>
      </c>
      <c r="AG222" s="8" t="s">
        <v>1288</v>
      </c>
      <c r="AH222" s="8" t="s">
        <v>1288</v>
      </c>
      <c r="AI222" s="8" t="s">
        <v>1288</v>
      </c>
      <c r="AJ222" s="8" t="s">
        <v>1288</v>
      </c>
      <c r="AK222" s="8" t="s">
        <v>1288</v>
      </c>
      <c r="AL222" s="8" t="s">
        <v>1288</v>
      </c>
      <c r="AM222" s="8"/>
      <c r="AN222" s="8" t="s">
        <v>1288</v>
      </c>
      <c r="AO222" s="8" t="s">
        <v>1288</v>
      </c>
      <c r="AP222" s="8" t="s">
        <v>1288</v>
      </c>
      <c r="AQ222" s="8" t="s">
        <v>1288</v>
      </c>
      <c r="AR222" s="8" t="s">
        <v>1288</v>
      </c>
      <c r="AS222" s="8" t="s">
        <v>1288</v>
      </c>
      <c r="AT222" s="8" t="s">
        <v>1288</v>
      </c>
      <c r="AU222" s="1">
        <v>-2146826273</v>
      </c>
      <c r="AV222" s="8"/>
      <c r="AW222" s="8" t="s">
        <v>1288</v>
      </c>
      <c r="AX222" s="8" t="s">
        <v>1288</v>
      </c>
      <c r="AY222" s="8" t="s">
        <v>1288</v>
      </c>
      <c r="AZ222" s="1">
        <v>-2146826273</v>
      </c>
      <c r="BA222" s="9" t="s">
        <v>1288</v>
      </c>
      <c r="BB222" s="8"/>
      <c r="BC222" s="8" t="s">
        <v>1288</v>
      </c>
      <c r="BD222" s="8" t="s">
        <v>1288</v>
      </c>
      <c r="BE222" s="8" t="s">
        <v>1288</v>
      </c>
      <c r="BF222" s="8" t="s">
        <v>1288</v>
      </c>
      <c r="BG222" s="8" t="s">
        <v>1288</v>
      </c>
      <c r="BH222" s="8" t="s">
        <v>1288</v>
      </c>
      <c r="BI222" s="8" t="s">
        <v>1288</v>
      </c>
      <c r="BJ222" s="8"/>
      <c r="BK222" s="8"/>
      <c r="BL222" s="8" t="s">
        <v>1288</v>
      </c>
      <c r="BM222" s="8" t="s">
        <v>1288</v>
      </c>
      <c r="BN222" s="8" t="s">
        <v>1288</v>
      </c>
      <c r="BO222" s="8" t="s">
        <v>1288</v>
      </c>
      <c r="BP222" s="8" t="s">
        <v>1288</v>
      </c>
      <c r="BQ222" s="8" t="s">
        <v>1288</v>
      </c>
      <c r="BR222" s="8" t="s">
        <v>1288</v>
      </c>
      <c r="BS222" s="8" t="s">
        <v>1288</v>
      </c>
      <c r="BT222" s="8" t="s">
        <v>1288</v>
      </c>
      <c r="BU222" s="8" t="s">
        <v>1288</v>
      </c>
      <c r="BV222" s="8" t="s">
        <v>1288</v>
      </c>
      <c r="BW222" s="8" t="s">
        <v>1288</v>
      </c>
      <c r="BX222" s="8" t="s">
        <v>1288</v>
      </c>
      <c r="BY222" s="8" t="s">
        <v>1288</v>
      </c>
      <c r="BZ222" s="8" t="s">
        <v>1288</v>
      </c>
      <c r="CA222" s="8" t="s">
        <v>1288</v>
      </c>
      <c r="CB222" s="8" t="s">
        <v>1288</v>
      </c>
      <c r="CC222" s="8" t="s">
        <v>1288</v>
      </c>
      <c r="CD222" s="8" t="s">
        <v>1288</v>
      </c>
      <c r="CE222" s="8"/>
      <c r="CF222" s="8" t="s">
        <v>1288</v>
      </c>
      <c r="CG222" s="8" t="s">
        <v>1288</v>
      </c>
      <c r="CH222" s="8" t="s">
        <v>1288</v>
      </c>
      <c r="CI222" s="8" t="s">
        <v>1288</v>
      </c>
      <c r="CJ222" s="8" t="s">
        <v>1288</v>
      </c>
      <c r="CK222" s="8" t="s">
        <v>1288</v>
      </c>
      <c r="CL222" s="8" t="s">
        <v>1288</v>
      </c>
      <c r="CM222" s="8" t="s">
        <v>1288</v>
      </c>
      <c r="CN222" s="8" t="s">
        <v>1288</v>
      </c>
      <c r="CO222" s="8" t="s">
        <v>1288</v>
      </c>
      <c r="CP222" s="8" t="s">
        <v>1288</v>
      </c>
      <c r="CQ222" s="8" t="s">
        <v>1288</v>
      </c>
      <c r="CR222" s="8" t="s">
        <v>1288</v>
      </c>
      <c r="CS222" s="8" t="s">
        <v>1288</v>
      </c>
      <c r="CT222" s="8" t="s">
        <v>1288</v>
      </c>
      <c r="CU222" s="8" t="s">
        <v>1288</v>
      </c>
      <c r="CV222" s="8" t="s">
        <v>1288</v>
      </c>
      <c r="CW222" s="8" t="s">
        <v>1288</v>
      </c>
      <c r="CX222" s="8" t="s">
        <v>1288</v>
      </c>
      <c r="CY222" s="8" t="s">
        <v>1288</v>
      </c>
      <c r="CZ222" s="8" t="s">
        <v>1288</v>
      </c>
      <c r="DA222" s="8" t="s">
        <v>1288</v>
      </c>
      <c r="DB222" s="8" t="s">
        <v>1288</v>
      </c>
      <c r="DC222" s="8"/>
      <c r="DD222" s="8" t="s">
        <v>1288</v>
      </c>
      <c r="DE222" s="8" t="s">
        <v>1288</v>
      </c>
      <c r="DF222" s="8" t="s">
        <v>1288</v>
      </c>
      <c r="DG222" s="8" t="s">
        <v>1288</v>
      </c>
      <c r="DH222" s="8" t="s">
        <v>1288</v>
      </c>
      <c r="DI222" s="8" t="s">
        <v>1288</v>
      </c>
      <c r="DJ222" s="8" t="s">
        <v>1288</v>
      </c>
      <c r="DK222" s="8" t="s">
        <v>1288</v>
      </c>
      <c r="DL222" s="8" t="s">
        <v>1288</v>
      </c>
      <c r="DM222" s="8" t="s">
        <v>1288</v>
      </c>
      <c r="DN222" s="8" t="s">
        <v>1288</v>
      </c>
      <c r="DO222" s="8" t="s">
        <v>1288</v>
      </c>
      <c r="DP222" s="8" t="s">
        <v>1288</v>
      </c>
      <c r="DQ222" s="8" t="s">
        <v>1288</v>
      </c>
      <c r="DR222" s="8" t="s">
        <v>1288</v>
      </c>
      <c r="DS222" s="8" t="s">
        <v>1288</v>
      </c>
      <c r="DT222" s="8" t="s">
        <v>1288</v>
      </c>
      <c r="DU222" s="8" t="s">
        <v>1288</v>
      </c>
      <c r="DV222" s="8"/>
      <c r="DW222" s="8" t="s">
        <v>1288</v>
      </c>
      <c r="DX222" s="8" t="s">
        <v>1288</v>
      </c>
      <c r="DY222" s="8" t="s">
        <v>1288</v>
      </c>
      <c r="DZ222" s="8" t="s">
        <v>1288</v>
      </c>
      <c r="EA222" s="8" t="s">
        <v>1288</v>
      </c>
      <c r="EB222" s="8" t="s">
        <v>1288</v>
      </c>
      <c r="EC222" s="8" t="s">
        <v>1288</v>
      </c>
      <c r="ED222" s="8" t="s">
        <v>1288</v>
      </c>
      <c r="EE222" s="8" t="s">
        <v>1288</v>
      </c>
      <c r="EF222" s="8" t="s">
        <v>1288</v>
      </c>
      <c r="EG222" s="8" t="s">
        <v>1288</v>
      </c>
      <c r="EH222" s="8" t="s">
        <v>1288</v>
      </c>
      <c r="EI222" s="8" t="s">
        <v>1288</v>
      </c>
      <c r="EJ222" s="8" t="s">
        <v>1288</v>
      </c>
      <c r="EK222" s="8" t="s">
        <v>1288</v>
      </c>
      <c r="EL222" s="8" t="s">
        <v>1288</v>
      </c>
      <c r="EM222" s="8" t="s">
        <v>1288</v>
      </c>
      <c r="EN222" s="8" t="s">
        <v>1288</v>
      </c>
      <c r="EO222" s="8" t="s">
        <v>1288</v>
      </c>
      <c r="EP222" s="8" t="s">
        <v>1288</v>
      </c>
      <c r="EQ222" s="8" t="s">
        <v>1288</v>
      </c>
      <c r="ER222" s="8" t="s">
        <v>1288</v>
      </c>
      <c r="ES222" s="8" t="s">
        <v>1288</v>
      </c>
      <c r="ET222" s="8" t="s">
        <v>1288</v>
      </c>
      <c r="EU222" s="8" t="s">
        <v>1288</v>
      </c>
      <c r="EV222" s="8" t="s">
        <v>1288</v>
      </c>
      <c r="EW222" s="8" t="s">
        <v>1288</v>
      </c>
      <c r="EX222" s="8" t="s">
        <v>1288</v>
      </c>
      <c r="EY222" s="8" t="s">
        <v>1288</v>
      </c>
      <c r="EZ222" s="8" t="s">
        <v>1288</v>
      </c>
      <c r="FA222" s="8" t="s">
        <v>1288</v>
      </c>
      <c r="FB222" s="8" t="s">
        <v>1288</v>
      </c>
      <c r="FC222" s="8" t="s">
        <v>1288</v>
      </c>
      <c r="FD222" s="8" t="s">
        <v>1288</v>
      </c>
      <c r="FE222" s="8" t="s">
        <v>1288</v>
      </c>
      <c r="FF222" s="8" t="s">
        <v>1288</v>
      </c>
      <c r="FG222" s="8" t="s">
        <v>1288</v>
      </c>
      <c r="FH222" s="8" t="s">
        <v>1288</v>
      </c>
      <c r="FI222" s="8" t="s">
        <v>1288</v>
      </c>
      <c r="FJ222" s="8" t="s">
        <v>1288</v>
      </c>
      <c r="FK222" s="8" t="s">
        <v>1288</v>
      </c>
      <c r="FL222" s="8"/>
      <c r="FM222" s="8" t="s">
        <v>1288</v>
      </c>
      <c r="FN222" s="8" t="s">
        <v>1288</v>
      </c>
      <c r="FO222" s="8" t="s">
        <v>1288</v>
      </c>
      <c r="FP222" s="8" t="s">
        <v>1288</v>
      </c>
      <c r="FQ222" s="8" t="s">
        <v>1288</v>
      </c>
      <c r="FR222" s="8" t="s">
        <v>1288</v>
      </c>
      <c r="FS222" s="8" t="s">
        <v>1288</v>
      </c>
      <c r="FT222" s="9" t="s">
        <v>1288</v>
      </c>
      <c r="FU222" s="8" t="s">
        <v>1288</v>
      </c>
      <c r="FV222" s="8" t="s">
        <v>1289</v>
      </c>
      <c r="FW222" s="8" t="s">
        <v>1290</v>
      </c>
      <c r="FX222" s="8" t="s">
        <v>1289</v>
      </c>
      <c r="FY222" s="8" t="s">
        <v>1289</v>
      </c>
      <c r="FZ222" s="8" t="s">
        <v>1289</v>
      </c>
      <c r="GA222" s="48" t="e">
        <f t="shared" si="36"/>
        <v>#VALUE!</v>
      </c>
      <c r="GB222" s="10" t="e">
        <f t="shared" si="37"/>
        <v>#VALUE!</v>
      </c>
      <c r="GC222" s="10" t="s">
        <v>1291</v>
      </c>
      <c r="GD222" s="10" t="s">
        <v>129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88</v>
      </c>
      <c r="F223" s="8" t="s">
        <v>1288</v>
      </c>
      <c r="G223" s="8" t="s">
        <v>1288</v>
      </c>
      <c r="H223" s="8" t="s">
        <v>1288</v>
      </c>
      <c r="I223" s="8" t="s">
        <v>1288</v>
      </c>
      <c r="J223" s="8" t="s">
        <v>1288</v>
      </c>
      <c r="K223" s="8" t="s">
        <v>1288</v>
      </c>
      <c r="L223" s="8" t="s">
        <v>1288</v>
      </c>
      <c r="M223" s="8" t="s">
        <v>1288</v>
      </c>
      <c r="N223" s="8" t="s">
        <v>1288</v>
      </c>
      <c r="O223" s="8" t="s">
        <v>1288</v>
      </c>
      <c r="P223" s="8" t="s">
        <v>1288</v>
      </c>
      <c r="Q223" s="8" t="s">
        <v>1288</v>
      </c>
      <c r="R223" s="8" t="s">
        <v>1288</v>
      </c>
      <c r="S223" s="8" t="s">
        <v>1288</v>
      </c>
      <c r="T223" s="8" t="s">
        <v>1288</v>
      </c>
      <c r="U223" s="8" t="s">
        <v>1288</v>
      </c>
      <c r="V223" s="8" t="s">
        <v>1288</v>
      </c>
      <c r="W223" s="8" t="s">
        <v>1288</v>
      </c>
      <c r="X223" s="8" t="s">
        <v>1288</v>
      </c>
      <c r="Y223" s="8" t="s">
        <v>1288</v>
      </c>
      <c r="Z223" s="8" t="s">
        <v>1288</v>
      </c>
      <c r="AA223" s="8" t="s">
        <v>1288</v>
      </c>
      <c r="AB223" s="8" t="s">
        <v>1288</v>
      </c>
      <c r="AC223" s="8" t="s">
        <v>1288</v>
      </c>
      <c r="AD223" s="8" t="s">
        <v>1288</v>
      </c>
      <c r="AE223" s="8" t="s">
        <v>1288</v>
      </c>
      <c r="AF223" s="8" t="s">
        <v>1288</v>
      </c>
      <c r="AG223" s="8" t="s">
        <v>1288</v>
      </c>
      <c r="AH223" s="8" t="s">
        <v>1288</v>
      </c>
      <c r="AI223" s="8" t="s">
        <v>1288</v>
      </c>
      <c r="AJ223" s="8" t="s">
        <v>1288</v>
      </c>
      <c r="AK223" s="8" t="s">
        <v>1288</v>
      </c>
      <c r="AL223" s="8" t="s">
        <v>1288</v>
      </c>
      <c r="AM223" s="8"/>
      <c r="AN223" s="8" t="s">
        <v>1288</v>
      </c>
      <c r="AO223" s="8" t="s">
        <v>1288</v>
      </c>
      <c r="AP223" s="8" t="s">
        <v>1288</v>
      </c>
      <c r="AQ223" s="8" t="s">
        <v>1288</v>
      </c>
      <c r="AR223" s="8" t="s">
        <v>1288</v>
      </c>
      <c r="AS223" s="8" t="s">
        <v>1288</v>
      </c>
      <c r="AT223" s="8" t="s">
        <v>1288</v>
      </c>
      <c r="AU223" s="1">
        <v>-2146826273</v>
      </c>
      <c r="AV223" s="8"/>
      <c r="AW223" s="8" t="s">
        <v>1288</v>
      </c>
      <c r="AX223" s="8" t="s">
        <v>1288</v>
      </c>
      <c r="AY223" s="8" t="s">
        <v>1288</v>
      </c>
      <c r="AZ223" s="1">
        <v>-2146826273</v>
      </c>
      <c r="BA223" s="9" t="s">
        <v>1288</v>
      </c>
      <c r="BB223" s="8"/>
      <c r="BC223" s="8" t="s">
        <v>1288</v>
      </c>
      <c r="BD223" s="8" t="s">
        <v>1288</v>
      </c>
      <c r="BE223" s="8" t="s">
        <v>1288</v>
      </c>
      <c r="BF223" s="8" t="s">
        <v>1288</v>
      </c>
      <c r="BG223" s="8" t="s">
        <v>1288</v>
      </c>
      <c r="BH223" s="8" t="s">
        <v>1288</v>
      </c>
      <c r="BI223" s="8" t="s">
        <v>1288</v>
      </c>
      <c r="BJ223" s="8"/>
      <c r="BK223" s="8"/>
      <c r="BL223" s="8" t="s">
        <v>1288</v>
      </c>
      <c r="BM223" s="8" t="s">
        <v>1288</v>
      </c>
      <c r="BN223" s="8" t="s">
        <v>1288</v>
      </c>
      <c r="BO223" s="8" t="s">
        <v>1288</v>
      </c>
      <c r="BP223" s="8" t="s">
        <v>1288</v>
      </c>
      <c r="BQ223" s="8" t="s">
        <v>1288</v>
      </c>
      <c r="BR223" s="8" t="s">
        <v>1288</v>
      </c>
      <c r="BS223" s="8" t="s">
        <v>1288</v>
      </c>
      <c r="BT223" s="8" t="s">
        <v>1288</v>
      </c>
      <c r="BU223" s="8" t="s">
        <v>1288</v>
      </c>
      <c r="BV223" s="8" t="s">
        <v>1288</v>
      </c>
      <c r="BW223" s="8" t="s">
        <v>1288</v>
      </c>
      <c r="BX223" s="8" t="s">
        <v>1288</v>
      </c>
      <c r="BY223" s="8" t="s">
        <v>1288</v>
      </c>
      <c r="BZ223" s="8" t="s">
        <v>1288</v>
      </c>
      <c r="CA223" s="8" t="s">
        <v>1288</v>
      </c>
      <c r="CB223" s="8" t="s">
        <v>1288</v>
      </c>
      <c r="CC223" s="8" t="s">
        <v>1288</v>
      </c>
      <c r="CD223" s="8" t="s">
        <v>1288</v>
      </c>
      <c r="CE223" s="8"/>
      <c r="CF223" s="8" t="s">
        <v>1288</v>
      </c>
      <c r="CG223" s="8" t="s">
        <v>1288</v>
      </c>
      <c r="CH223" s="8" t="s">
        <v>1288</v>
      </c>
      <c r="CI223" s="8" t="s">
        <v>1288</v>
      </c>
      <c r="CJ223" s="8" t="s">
        <v>1288</v>
      </c>
      <c r="CK223" s="8" t="s">
        <v>1288</v>
      </c>
      <c r="CL223" s="8" t="s">
        <v>1288</v>
      </c>
      <c r="CM223" s="8" t="s">
        <v>1288</v>
      </c>
      <c r="CN223" s="8" t="s">
        <v>1288</v>
      </c>
      <c r="CO223" s="8" t="s">
        <v>1288</v>
      </c>
      <c r="CP223" s="8" t="s">
        <v>1288</v>
      </c>
      <c r="CQ223" s="8" t="s">
        <v>1288</v>
      </c>
      <c r="CR223" s="8" t="s">
        <v>1288</v>
      </c>
      <c r="CS223" s="8" t="s">
        <v>1288</v>
      </c>
      <c r="CT223" s="8" t="s">
        <v>1288</v>
      </c>
      <c r="CU223" s="8" t="s">
        <v>1288</v>
      </c>
      <c r="CV223" s="8" t="s">
        <v>1288</v>
      </c>
      <c r="CW223" s="8" t="s">
        <v>1288</v>
      </c>
      <c r="CX223" s="8" t="s">
        <v>1288</v>
      </c>
      <c r="CY223" s="8" t="s">
        <v>1288</v>
      </c>
      <c r="CZ223" s="8" t="s">
        <v>1288</v>
      </c>
      <c r="DA223" s="8" t="s">
        <v>1288</v>
      </c>
      <c r="DB223" s="8" t="s">
        <v>1288</v>
      </c>
      <c r="DC223" s="8"/>
      <c r="DD223" s="8" t="s">
        <v>1288</v>
      </c>
      <c r="DE223" s="8" t="s">
        <v>1288</v>
      </c>
      <c r="DF223" s="8" t="s">
        <v>1288</v>
      </c>
      <c r="DG223" s="8" t="s">
        <v>1288</v>
      </c>
      <c r="DH223" s="8" t="s">
        <v>1288</v>
      </c>
      <c r="DI223" s="8" t="s">
        <v>1288</v>
      </c>
      <c r="DJ223" s="8" t="s">
        <v>1288</v>
      </c>
      <c r="DK223" s="8" t="s">
        <v>1288</v>
      </c>
      <c r="DL223" s="8" t="s">
        <v>1288</v>
      </c>
      <c r="DM223" s="8" t="s">
        <v>1288</v>
      </c>
      <c r="DN223" s="8" t="s">
        <v>1288</v>
      </c>
      <c r="DO223" s="8" t="s">
        <v>1288</v>
      </c>
      <c r="DP223" s="8" t="s">
        <v>1288</v>
      </c>
      <c r="DQ223" s="8" t="s">
        <v>1288</v>
      </c>
      <c r="DR223" s="8" t="s">
        <v>1288</v>
      </c>
      <c r="DS223" s="8" t="s">
        <v>1288</v>
      </c>
      <c r="DT223" s="8" t="s">
        <v>1288</v>
      </c>
      <c r="DU223" s="8" t="s">
        <v>1288</v>
      </c>
      <c r="DV223" s="8"/>
      <c r="DW223" s="8" t="s">
        <v>1288</v>
      </c>
      <c r="DX223" s="8" t="s">
        <v>1288</v>
      </c>
      <c r="DY223" s="8" t="s">
        <v>1288</v>
      </c>
      <c r="DZ223" s="8" t="s">
        <v>1288</v>
      </c>
      <c r="EA223" s="8" t="s">
        <v>1288</v>
      </c>
      <c r="EB223" s="8" t="s">
        <v>1288</v>
      </c>
      <c r="EC223" s="8" t="s">
        <v>1288</v>
      </c>
      <c r="ED223" s="8" t="s">
        <v>1288</v>
      </c>
      <c r="EE223" s="8" t="s">
        <v>1288</v>
      </c>
      <c r="EF223" s="8" t="s">
        <v>1288</v>
      </c>
      <c r="EG223" s="8" t="s">
        <v>1288</v>
      </c>
      <c r="EH223" s="8" t="s">
        <v>1288</v>
      </c>
      <c r="EI223" s="8" t="s">
        <v>1288</v>
      </c>
      <c r="EJ223" s="8" t="s">
        <v>1288</v>
      </c>
      <c r="EK223" s="8" t="s">
        <v>1288</v>
      </c>
      <c r="EL223" s="8" t="s">
        <v>1288</v>
      </c>
      <c r="EM223" s="8" t="s">
        <v>1288</v>
      </c>
      <c r="EN223" s="8" t="s">
        <v>1288</v>
      </c>
      <c r="EO223" s="8" t="s">
        <v>1288</v>
      </c>
      <c r="EP223" s="8" t="s">
        <v>1288</v>
      </c>
      <c r="EQ223" s="8" t="s">
        <v>1288</v>
      </c>
      <c r="ER223" s="8" t="s">
        <v>1288</v>
      </c>
      <c r="ES223" s="8" t="s">
        <v>1288</v>
      </c>
      <c r="ET223" s="8" t="s">
        <v>1288</v>
      </c>
      <c r="EU223" s="8" t="s">
        <v>1288</v>
      </c>
      <c r="EV223" s="8" t="s">
        <v>1288</v>
      </c>
      <c r="EW223" s="8" t="s">
        <v>1288</v>
      </c>
      <c r="EX223" s="8" t="s">
        <v>1288</v>
      </c>
      <c r="EY223" s="8" t="s">
        <v>1288</v>
      </c>
      <c r="EZ223" s="8" t="s">
        <v>1288</v>
      </c>
      <c r="FA223" s="8" t="s">
        <v>1288</v>
      </c>
      <c r="FB223" s="8" t="s">
        <v>1288</v>
      </c>
      <c r="FC223" s="8" t="s">
        <v>1288</v>
      </c>
      <c r="FD223" s="8" t="s">
        <v>1288</v>
      </c>
      <c r="FE223" s="8" t="s">
        <v>1288</v>
      </c>
      <c r="FF223" s="8" t="s">
        <v>1288</v>
      </c>
      <c r="FG223" s="8" t="s">
        <v>1288</v>
      </c>
      <c r="FH223" s="8" t="s">
        <v>1288</v>
      </c>
      <c r="FI223" s="8" t="s">
        <v>1288</v>
      </c>
      <c r="FJ223" s="8" t="s">
        <v>1288</v>
      </c>
      <c r="FK223" s="8" t="s">
        <v>1288</v>
      </c>
      <c r="FL223" s="8"/>
      <c r="FM223" s="8" t="s">
        <v>1288</v>
      </c>
      <c r="FN223" s="8" t="s">
        <v>1288</v>
      </c>
      <c r="FO223" s="8" t="s">
        <v>1288</v>
      </c>
      <c r="FP223" s="8" t="s">
        <v>1288</v>
      </c>
      <c r="FQ223" s="8" t="s">
        <v>1288</v>
      </c>
      <c r="FR223" s="8" t="s">
        <v>1288</v>
      </c>
      <c r="FS223" s="8" t="s">
        <v>1288</v>
      </c>
      <c r="FT223" s="9" t="s">
        <v>1288</v>
      </c>
      <c r="FU223" s="8" t="s">
        <v>1288</v>
      </c>
      <c r="FV223" s="8" t="s">
        <v>1289</v>
      </c>
      <c r="FW223" s="8" t="s">
        <v>1290</v>
      </c>
      <c r="FX223" s="8" t="s">
        <v>1289</v>
      </c>
      <c r="FY223" s="8" t="s">
        <v>1289</v>
      </c>
      <c r="FZ223" s="8" t="s">
        <v>1289</v>
      </c>
      <c r="GA223" s="48" t="e">
        <f t="shared" si="36"/>
        <v>#VALUE!</v>
      </c>
      <c r="GB223" s="10" t="e">
        <f t="shared" si="37"/>
        <v>#VALUE!</v>
      </c>
      <c r="GC223" s="10" t="s">
        <v>1291</v>
      </c>
      <c r="GD223" s="10" t="s">
        <v>129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88</v>
      </c>
      <c r="F224" s="8" t="s">
        <v>1288</v>
      </c>
      <c r="G224" s="8" t="s">
        <v>1288</v>
      </c>
      <c r="H224" s="8" t="s">
        <v>1288</v>
      </c>
      <c r="I224" s="8" t="s">
        <v>1288</v>
      </c>
      <c r="J224" s="8" t="s">
        <v>1288</v>
      </c>
      <c r="K224" s="8" t="s">
        <v>1288</v>
      </c>
      <c r="L224" s="8" t="s">
        <v>1288</v>
      </c>
      <c r="M224" s="8" t="s">
        <v>1288</v>
      </c>
      <c r="N224" s="8" t="s">
        <v>1288</v>
      </c>
      <c r="O224" s="8" t="s">
        <v>1288</v>
      </c>
      <c r="P224" s="8" t="s">
        <v>1288</v>
      </c>
      <c r="Q224" s="8" t="s">
        <v>1288</v>
      </c>
      <c r="R224" s="8" t="s">
        <v>1288</v>
      </c>
      <c r="S224" s="8" t="s">
        <v>1288</v>
      </c>
      <c r="T224" s="8" t="s">
        <v>1288</v>
      </c>
      <c r="U224" s="8" t="s">
        <v>1288</v>
      </c>
      <c r="V224" s="8" t="s">
        <v>1288</v>
      </c>
      <c r="W224" s="8" t="s">
        <v>1288</v>
      </c>
      <c r="X224" s="8" t="s">
        <v>1288</v>
      </c>
      <c r="Y224" s="8" t="s">
        <v>1288</v>
      </c>
      <c r="Z224" s="8" t="s">
        <v>1288</v>
      </c>
      <c r="AA224" s="8" t="s">
        <v>1288</v>
      </c>
      <c r="AB224" s="8" t="s">
        <v>1288</v>
      </c>
      <c r="AC224" s="8" t="s">
        <v>1288</v>
      </c>
      <c r="AD224" s="8" t="s">
        <v>1288</v>
      </c>
      <c r="AE224" s="8" t="s">
        <v>1288</v>
      </c>
      <c r="AF224" s="8" t="s">
        <v>1288</v>
      </c>
      <c r="AG224" s="8" t="s">
        <v>1288</v>
      </c>
      <c r="AH224" s="8" t="s">
        <v>1288</v>
      </c>
      <c r="AI224" s="8" t="s">
        <v>1288</v>
      </c>
      <c r="AJ224" s="8" t="s">
        <v>1288</v>
      </c>
      <c r="AK224" s="8" t="s">
        <v>1288</v>
      </c>
      <c r="AL224" s="8" t="s">
        <v>1288</v>
      </c>
      <c r="AM224" s="8"/>
      <c r="AN224" s="8" t="s">
        <v>1288</v>
      </c>
      <c r="AO224" s="8" t="s">
        <v>1288</v>
      </c>
      <c r="AP224" s="8" t="s">
        <v>1288</v>
      </c>
      <c r="AQ224" s="8" t="s">
        <v>1288</v>
      </c>
      <c r="AR224" s="8" t="s">
        <v>1288</v>
      </c>
      <c r="AS224" s="8" t="s">
        <v>1288</v>
      </c>
      <c r="AT224" s="8" t="s">
        <v>1288</v>
      </c>
      <c r="AU224" s="1">
        <v>-2146826273</v>
      </c>
      <c r="AV224" s="8"/>
      <c r="AW224" s="8" t="s">
        <v>1288</v>
      </c>
      <c r="AX224" s="8" t="s">
        <v>1288</v>
      </c>
      <c r="AY224" s="8" t="s">
        <v>1288</v>
      </c>
      <c r="AZ224" s="1">
        <v>-2146826273</v>
      </c>
      <c r="BA224" s="9" t="s">
        <v>1288</v>
      </c>
      <c r="BB224" s="8"/>
      <c r="BC224" s="8" t="s">
        <v>1288</v>
      </c>
      <c r="BD224" s="8" t="s">
        <v>1288</v>
      </c>
      <c r="BE224" s="8" t="s">
        <v>1288</v>
      </c>
      <c r="BF224" s="8" t="s">
        <v>1288</v>
      </c>
      <c r="BG224" s="8" t="s">
        <v>1288</v>
      </c>
      <c r="BH224" s="8" t="s">
        <v>1288</v>
      </c>
      <c r="BI224" s="8" t="s">
        <v>1288</v>
      </c>
      <c r="BJ224" s="8"/>
      <c r="BK224" s="8"/>
      <c r="BL224" s="8" t="s">
        <v>1288</v>
      </c>
      <c r="BM224" s="8" t="s">
        <v>1288</v>
      </c>
      <c r="BN224" s="8" t="s">
        <v>1288</v>
      </c>
      <c r="BO224" s="8" t="s">
        <v>1288</v>
      </c>
      <c r="BP224" s="8" t="s">
        <v>1288</v>
      </c>
      <c r="BQ224" s="8" t="s">
        <v>1288</v>
      </c>
      <c r="BR224" s="8" t="s">
        <v>1288</v>
      </c>
      <c r="BS224" s="8" t="s">
        <v>1288</v>
      </c>
      <c r="BT224" s="8" t="s">
        <v>1288</v>
      </c>
      <c r="BU224" s="8" t="s">
        <v>1288</v>
      </c>
      <c r="BV224" s="8" t="s">
        <v>1288</v>
      </c>
      <c r="BW224" s="8" t="s">
        <v>1288</v>
      </c>
      <c r="BX224" s="8" t="s">
        <v>1288</v>
      </c>
      <c r="BY224" s="8" t="s">
        <v>1288</v>
      </c>
      <c r="BZ224" s="8" t="s">
        <v>1288</v>
      </c>
      <c r="CA224" s="8" t="s">
        <v>1288</v>
      </c>
      <c r="CB224" s="8" t="s">
        <v>1288</v>
      </c>
      <c r="CC224" s="8" t="s">
        <v>1288</v>
      </c>
      <c r="CD224" s="8" t="s">
        <v>1288</v>
      </c>
      <c r="CE224" s="8"/>
      <c r="CF224" s="8" t="s">
        <v>1288</v>
      </c>
      <c r="CG224" s="8" t="s">
        <v>1288</v>
      </c>
      <c r="CH224" s="8" t="s">
        <v>1288</v>
      </c>
      <c r="CI224" s="8" t="s">
        <v>1288</v>
      </c>
      <c r="CJ224" s="8" t="s">
        <v>1288</v>
      </c>
      <c r="CK224" s="8" t="s">
        <v>1288</v>
      </c>
      <c r="CL224" s="8" t="s">
        <v>1288</v>
      </c>
      <c r="CM224" s="8" t="s">
        <v>1288</v>
      </c>
      <c r="CN224" s="8" t="s">
        <v>1288</v>
      </c>
      <c r="CO224" s="8" t="s">
        <v>1288</v>
      </c>
      <c r="CP224" s="8" t="s">
        <v>1288</v>
      </c>
      <c r="CQ224" s="8" t="s">
        <v>1288</v>
      </c>
      <c r="CR224" s="8" t="s">
        <v>1288</v>
      </c>
      <c r="CS224" s="8" t="s">
        <v>1288</v>
      </c>
      <c r="CT224" s="8" t="s">
        <v>1288</v>
      </c>
      <c r="CU224" s="8" t="s">
        <v>1288</v>
      </c>
      <c r="CV224" s="8" t="s">
        <v>1288</v>
      </c>
      <c r="CW224" s="8" t="s">
        <v>1288</v>
      </c>
      <c r="CX224" s="8" t="s">
        <v>1288</v>
      </c>
      <c r="CY224" s="8" t="s">
        <v>1288</v>
      </c>
      <c r="CZ224" s="8" t="s">
        <v>1288</v>
      </c>
      <c r="DA224" s="8" t="s">
        <v>1288</v>
      </c>
      <c r="DB224" s="8" t="s">
        <v>1288</v>
      </c>
      <c r="DC224" s="8"/>
      <c r="DD224" s="8" t="s">
        <v>1288</v>
      </c>
      <c r="DE224" s="8" t="s">
        <v>1288</v>
      </c>
      <c r="DF224" s="8" t="s">
        <v>1288</v>
      </c>
      <c r="DG224" s="8" t="s">
        <v>1288</v>
      </c>
      <c r="DH224" s="8" t="s">
        <v>1288</v>
      </c>
      <c r="DI224" s="8" t="s">
        <v>1288</v>
      </c>
      <c r="DJ224" s="8" t="s">
        <v>1288</v>
      </c>
      <c r="DK224" s="8" t="s">
        <v>1288</v>
      </c>
      <c r="DL224" s="8" t="s">
        <v>1288</v>
      </c>
      <c r="DM224" s="8" t="s">
        <v>1288</v>
      </c>
      <c r="DN224" s="8" t="s">
        <v>1288</v>
      </c>
      <c r="DO224" s="8" t="s">
        <v>1288</v>
      </c>
      <c r="DP224" s="8" t="s">
        <v>1288</v>
      </c>
      <c r="DQ224" s="8" t="s">
        <v>1288</v>
      </c>
      <c r="DR224" s="8" t="s">
        <v>1288</v>
      </c>
      <c r="DS224" s="8" t="s">
        <v>1288</v>
      </c>
      <c r="DT224" s="8" t="s">
        <v>1288</v>
      </c>
      <c r="DU224" s="8" t="s">
        <v>1288</v>
      </c>
      <c r="DV224" s="8"/>
      <c r="DW224" s="8" t="s">
        <v>1288</v>
      </c>
      <c r="DX224" s="8" t="s">
        <v>1288</v>
      </c>
      <c r="DY224" s="8" t="s">
        <v>1288</v>
      </c>
      <c r="DZ224" s="8" t="s">
        <v>1288</v>
      </c>
      <c r="EA224" s="8" t="s">
        <v>1288</v>
      </c>
      <c r="EB224" s="8" t="s">
        <v>1288</v>
      </c>
      <c r="EC224" s="8" t="s">
        <v>1288</v>
      </c>
      <c r="ED224" s="8" t="s">
        <v>1288</v>
      </c>
      <c r="EE224" s="8" t="s">
        <v>1288</v>
      </c>
      <c r="EF224" s="8" t="s">
        <v>1288</v>
      </c>
      <c r="EG224" s="8" t="s">
        <v>1288</v>
      </c>
      <c r="EH224" s="8" t="s">
        <v>1288</v>
      </c>
      <c r="EI224" s="8" t="s">
        <v>1288</v>
      </c>
      <c r="EJ224" s="8" t="s">
        <v>1288</v>
      </c>
      <c r="EK224" s="8" t="s">
        <v>1288</v>
      </c>
      <c r="EL224" s="8" t="s">
        <v>1288</v>
      </c>
      <c r="EM224" s="8" t="s">
        <v>1288</v>
      </c>
      <c r="EN224" s="8" t="s">
        <v>1288</v>
      </c>
      <c r="EO224" s="8" t="s">
        <v>1288</v>
      </c>
      <c r="EP224" s="8" t="s">
        <v>1288</v>
      </c>
      <c r="EQ224" s="8" t="s">
        <v>1288</v>
      </c>
      <c r="ER224" s="8" t="s">
        <v>1288</v>
      </c>
      <c r="ES224" s="8" t="s">
        <v>1288</v>
      </c>
      <c r="ET224" s="8" t="s">
        <v>1288</v>
      </c>
      <c r="EU224" s="8" t="s">
        <v>1288</v>
      </c>
      <c r="EV224" s="8" t="s">
        <v>1288</v>
      </c>
      <c r="EW224" s="8" t="s">
        <v>1288</v>
      </c>
      <c r="EX224" s="8" t="s">
        <v>1288</v>
      </c>
      <c r="EY224" s="8" t="s">
        <v>1288</v>
      </c>
      <c r="EZ224" s="8" t="s">
        <v>1288</v>
      </c>
      <c r="FA224" s="8" t="s">
        <v>1288</v>
      </c>
      <c r="FB224" s="8" t="s">
        <v>1288</v>
      </c>
      <c r="FC224" s="8" t="s">
        <v>1288</v>
      </c>
      <c r="FD224" s="8" t="s">
        <v>1288</v>
      </c>
      <c r="FE224" s="8" t="s">
        <v>1288</v>
      </c>
      <c r="FF224" s="8" t="s">
        <v>1288</v>
      </c>
      <c r="FG224" s="8" t="s">
        <v>1288</v>
      </c>
      <c r="FH224" s="8" t="s">
        <v>1288</v>
      </c>
      <c r="FI224" s="8" t="s">
        <v>1288</v>
      </c>
      <c r="FJ224" s="8" t="s">
        <v>1288</v>
      </c>
      <c r="FK224" s="8" t="s">
        <v>1288</v>
      </c>
      <c r="FL224" s="8"/>
      <c r="FM224" s="8" t="s">
        <v>1288</v>
      </c>
      <c r="FN224" s="8" t="s">
        <v>1288</v>
      </c>
      <c r="FO224" s="8" t="s">
        <v>1288</v>
      </c>
      <c r="FP224" s="8" t="s">
        <v>1288</v>
      </c>
      <c r="FQ224" s="8" t="s">
        <v>1288</v>
      </c>
      <c r="FR224" s="8" t="s">
        <v>1288</v>
      </c>
      <c r="FS224" s="8" t="s">
        <v>1288</v>
      </c>
      <c r="FT224" s="9" t="s">
        <v>1288</v>
      </c>
      <c r="FU224" s="8" t="s">
        <v>1288</v>
      </c>
      <c r="FV224" s="8" t="s">
        <v>1289</v>
      </c>
      <c r="FW224" s="8" t="s">
        <v>1290</v>
      </c>
      <c r="FX224" s="8" t="s">
        <v>1289</v>
      </c>
      <c r="FY224" s="8" t="s">
        <v>1289</v>
      </c>
      <c r="FZ224" s="8" t="s">
        <v>1289</v>
      </c>
      <c r="GA224" s="48" t="e">
        <f t="shared" si="36"/>
        <v>#VALUE!</v>
      </c>
      <c r="GB224" s="10" t="e">
        <f t="shared" si="37"/>
        <v>#VALUE!</v>
      </c>
      <c r="GC224" s="10" t="s">
        <v>1291</v>
      </c>
      <c r="GD224" s="10" t="s">
        <v>129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88</v>
      </c>
      <c r="F225" s="8" t="s">
        <v>1288</v>
      </c>
      <c r="G225" s="8" t="s">
        <v>1288</v>
      </c>
      <c r="H225" s="8" t="s">
        <v>1288</v>
      </c>
      <c r="I225" s="8" t="s">
        <v>1288</v>
      </c>
      <c r="J225" s="8" t="s">
        <v>1288</v>
      </c>
      <c r="K225" s="8" t="s">
        <v>1288</v>
      </c>
      <c r="L225" s="8" t="s">
        <v>1288</v>
      </c>
      <c r="M225" s="8" t="s">
        <v>1288</v>
      </c>
      <c r="N225" s="8" t="s">
        <v>1288</v>
      </c>
      <c r="O225" s="8" t="s">
        <v>1288</v>
      </c>
      <c r="P225" s="8" t="s">
        <v>1288</v>
      </c>
      <c r="Q225" s="8" t="s">
        <v>1288</v>
      </c>
      <c r="R225" s="8" t="s">
        <v>1288</v>
      </c>
      <c r="S225" s="8" t="s">
        <v>1288</v>
      </c>
      <c r="T225" s="8" t="s">
        <v>1288</v>
      </c>
      <c r="U225" s="8" t="s">
        <v>1288</v>
      </c>
      <c r="V225" s="8" t="s">
        <v>1288</v>
      </c>
      <c r="W225" s="8" t="s">
        <v>1288</v>
      </c>
      <c r="X225" s="8" t="s">
        <v>1288</v>
      </c>
      <c r="Y225" s="8" t="s">
        <v>1288</v>
      </c>
      <c r="Z225" s="8" t="s">
        <v>1288</v>
      </c>
      <c r="AA225" s="8" t="s">
        <v>1288</v>
      </c>
      <c r="AB225" s="8" t="s">
        <v>1288</v>
      </c>
      <c r="AC225" s="8" t="s">
        <v>1288</v>
      </c>
      <c r="AD225" s="8" t="s">
        <v>1288</v>
      </c>
      <c r="AE225" s="8" t="s">
        <v>1288</v>
      </c>
      <c r="AF225" s="8" t="s">
        <v>1288</v>
      </c>
      <c r="AG225" s="8" t="s">
        <v>1288</v>
      </c>
      <c r="AH225" s="8" t="s">
        <v>1288</v>
      </c>
      <c r="AI225" s="8" t="s">
        <v>1288</v>
      </c>
      <c r="AJ225" s="8" t="s">
        <v>1288</v>
      </c>
      <c r="AK225" s="8" t="s">
        <v>1288</v>
      </c>
      <c r="AL225" s="8" t="s">
        <v>1288</v>
      </c>
      <c r="AM225" s="8"/>
      <c r="AN225" s="8" t="s">
        <v>1288</v>
      </c>
      <c r="AO225" s="8" t="s">
        <v>1288</v>
      </c>
      <c r="AP225" s="8" t="s">
        <v>1288</v>
      </c>
      <c r="AQ225" s="8" t="s">
        <v>1288</v>
      </c>
      <c r="AR225" s="8" t="s">
        <v>1288</v>
      </c>
      <c r="AS225" s="8" t="s">
        <v>1288</v>
      </c>
      <c r="AT225" s="8" t="s">
        <v>1288</v>
      </c>
      <c r="AU225" s="1">
        <v>-2146826273</v>
      </c>
      <c r="AV225" s="8"/>
      <c r="AW225" s="8" t="s">
        <v>1288</v>
      </c>
      <c r="AX225" s="8" t="s">
        <v>1288</v>
      </c>
      <c r="AY225" s="8" t="s">
        <v>1288</v>
      </c>
      <c r="AZ225" s="1">
        <v>-2146826273</v>
      </c>
      <c r="BA225" s="9" t="s">
        <v>1288</v>
      </c>
      <c r="BB225" s="8"/>
      <c r="BC225" s="8" t="s">
        <v>1288</v>
      </c>
      <c r="BD225" s="8" t="s">
        <v>1288</v>
      </c>
      <c r="BE225" s="8" t="s">
        <v>1288</v>
      </c>
      <c r="BF225" s="8" t="s">
        <v>1288</v>
      </c>
      <c r="BG225" s="8" t="s">
        <v>1288</v>
      </c>
      <c r="BH225" s="8" t="s">
        <v>1288</v>
      </c>
      <c r="BI225" s="8" t="s">
        <v>1288</v>
      </c>
      <c r="BJ225" s="8"/>
      <c r="BK225" s="8"/>
      <c r="BL225" s="8" t="s">
        <v>1288</v>
      </c>
      <c r="BM225" s="8" t="s">
        <v>1288</v>
      </c>
      <c r="BN225" s="8" t="s">
        <v>1288</v>
      </c>
      <c r="BO225" s="8" t="s">
        <v>1288</v>
      </c>
      <c r="BP225" s="8" t="s">
        <v>1288</v>
      </c>
      <c r="BQ225" s="8" t="s">
        <v>1288</v>
      </c>
      <c r="BR225" s="8" t="s">
        <v>1288</v>
      </c>
      <c r="BS225" s="8" t="s">
        <v>1288</v>
      </c>
      <c r="BT225" s="8" t="s">
        <v>1288</v>
      </c>
      <c r="BU225" s="8" t="s">
        <v>1288</v>
      </c>
      <c r="BV225" s="8" t="s">
        <v>1288</v>
      </c>
      <c r="BW225" s="8" t="s">
        <v>1288</v>
      </c>
      <c r="BX225" s="8" t="s">
        <v>1288</v>
      </c>
      <c r="BY225" s="8" t="s">
        <v>1288</v>
      </c>
      <c r="BZ225" s="8" t="s">
        <v>1288</v>
      </c>
      <c r="CA225" s="8" t="s">
        <v>1288</v>
      </c>
      <c r="CB225" s="8" t="s">
        <v>1288</v>
      </c>
      <c r="CC225" s="8" t="s">
        <v>1288</v>
      </c>
      <c r="CD225" s="8" t="s">
        <v>1288</v>
      </c>
      <c r="CE225" s="8"/>
      <c r="CF225" s="8" t="s">
        <v>1288</v>
      </c>
      <c r="CG225" s="8" t="s">
        <v>1288</v>
      </c>
      <c r="CH225" s="8" t="s">
        <v>1288</v>
      </c>
      <c r="CI225" s="8" t="s">
        <v>1288</v>
      </c>
      <c r="CJ225" s="8" t="s">
        <v>1288</v>
      </c>
      <c r="CK225" s="8" t="s">
        <v>1288</v>
      </c>
      <c r="CL225" s="8" t="s">
        <v>1288</v>
      </c>
      <c r="CM225" s="8" t="s">
        <v>1288</v>
      </c>
      <c r="CN225" s="8" t="s">
        <v>1288</v>
      </c>
      <c r="CO225" s="8" t="s">
        <v>1288</v>
      </c>
      <c r="CP225" s="8" t="s">
        <v>1288</v>
      </c>
      <c r="CQ225" s="8" t="s">
        <v>1288</v>
      </c>
      <c r="CR225" s="8" t="s">
        <v>1288</v>
      </c>
      <c r="CS225" s="8" t="s">
        <v>1288</v>
      </c>
      <c r="CT225" s="8" t="s">
        <v>1288</v>
      </c>
      <c r="CU225" s="8" t="s">
        <v>1288</v>
      </c>
      <c r="CV225" s="8" t="s">
        <v>1288</v>
      </c>
      <c r="CW225" s="8" t="s">
        <v>1288</v>
      </c>
      <c r="CX225" s="8" t="s">
        <v>1288</v>
      </c>
      <c r="CY225" s="8" t="s">
        <v>1288</v>
      </c>
      <c r="CZ225" s="8" t="s">
        <v>1288</v>
      </c>
      <c r="DA225" s="8" t="s">
        <v>1288</v>
      </c>
      <c r="DB225" s="8" t="s">
        <v>1288</v>
      </c>
      <c r="DC225" s="8"/>
      <c r="DD225" s="8" t="s">
        <v>1288</v>
      </c>
      <c r="DE225" s="8" t="s">
        <v>1288</v>
      </c>
      <c r="DF225" s="8" t="s">
        <v>1288</v>
      </c>
      <c r="DG225" s="8" t="s">
        <v>1288</v>
      </c>
      <c r="DH225" s="8" t="s">
        <v>1288</v>
      </c>
      <c r="DI225" s="8" t="s">
        <v>1288</v>
      </c>
      <c r="DJ225" s="8" t="s">
        <v>1288</v>
      </c>
      <c r="DK225" s="8" t="s">
        <v>1288</v>
      </c>
      <c r="DL225" s="8" t="s">
        <v>1288</v>
      </c>
      <c r="DM225" s="8" t="s">
        <v>1288</v>
      </c>
      <c r="DN225" s="8" t="s">
        <v>1288</v>
      </c>
      <c r="DO225" s="8" t="s">
        <v>1288</v>
      </c>
      <c r="DP225" s="8" t="s">
        <v>1288</v>
      </c>
      <c r="DQ225" s="8" t="s">
        <v>1288</v>
      </c>
      <c r="DR225" s="8" t="s">
        <v>1288</v>
      </c>
      <c r="DS225" s="8" t="s">
        <v>1288</v>
      </c>
      <c r="DT225" s="8" t="s">
        <v>1288</v>
      </c>
      <c r="DU225" s="8" t="s">
        <v>1288</v>
      </c>
      <c r="DV225" s="8"/>
      <c r="DW225" s="8" t="s">
        <v>1288</v>
      </c>
      <c r="DX225" s="8" t="s">
        <v>1288</v>
      </c>
      <c r="DY225" s="8" t="s">
        <v>1288</v>
      </c>
      <c r="DZ225" s="8" t="s">
        <v>1288</v>
      </c>
      <c r="EA225" s="8" t="s">
        <v>1288</v>
      </c>
      <c r="EB225" s="8" t="s">
        <v>1288</v>
      </c>
      <c r="EC225" s="8" t="s">
        <v>1288</v>
      </c>
      <c r="ED225" s="8" t="s">
        <v>1288</v>
      </c>
      <c r="EE225" s="8" t="s">
        <v>1288</v>
      </c>
      <c r="EF225" s="8" t="s">
        <v>1288</v>
      </c>
      <c r="EG225" s="8" t="s">
        <v>1288</v>
      </c>
      <c r="EH225" s="8" t="s">
        <v>1288</v>
      </c>
      <c r="EI225" s="8" t="s">
        <v>1288</v>
      </c>
      <c r="EJ225" s="8" t="s">
        <v>1288</v>
      </c>
      <c r="EK225" s="8" t="s">
        <v>1288</v>
      </c>
      <c r="EL225" s="8" t="s">
        <v>1288</v>
      </c>
      <c r="EM225" s="8" t="s">
        <v>1288</v>
      </c>
      <c r="EN225" s="8" t="s">
        <v>1288</v>
      </c>
      <c r="EO225" s="8" t="s">
        <v>1288</v>
      </c>
      <c r="EP225" s="8" t="s">
        <v>1288</v>
      </c>
      <c r="EQ225" s="8" t="s">
        <v>1288</v>
      </c>
      <c r="ER225" s="8" t="s">
        <v>1288</v>
      </c>
      <c r="ES225" s="8" t="s">
        <v>1288</v>
      </c>
      <c r="ET225" s="8" t="s">
        <v>1288</v>
      </c>
      <c r="EU225" s="8" t="s">
        <v>1288</v>
      </c>
      <c r="EV225" s="8" t="s">
        <v>1288</v>
      </c>
      <c r="EW225" s="8" t="s">
        <v>1288</v>
      </c>
      <c r="EX225" s="8" t="s">
        <v>1288</v>
      </c>
      <c r="EY225" s="8" t="s">
        <v>1288</v>
      </c>
      <c r="EZ225" s="8" t="s">
        <v>1288</v>
      </c>
      <c r="FA225" s="8" t="s">
        <v>1288</v>
      </c>
      <c r="FB225" s="8" t="s">
        <v>1288</v>
      </c>
      <c r="FC225" s="8" t="s">
        <v>1288</v>
      </c>
      <c r="FD225" s="8" t="s">
        <v>1288</v>
      </c>
      <c r="FE225" s="8" t="s">
        <v>1288</v>
      </c>
      <c r="FF225" s="8" t="s">
        <v>1288</v>
      </c>
      <c r="FG225" s="8" t="s">
        <v>1288</v>
      </c>
      <c r="FH225" s="8" t="s">
        <v>1288</v>
      </c>
      <c r="FI225" s="8" t="s">
        <v>1288</v>
      </c>
      <c r="FJ225" s="8" t="s">
        <v>1288</v>
      </c>
      <c r="FK225" s="8" t="s">
        <v>1288</v>
      </c>
      <c r="FL225" s="8"/>
      <c r="FM225" s="8" t="s">
        <v>1288</v>
      </c>
      <c r="FN225" s="8" t="s">
        <v>1288</v>
      </c>
      <c r="FO225" s="8" t="s">
        <v>1288</v>
      </c>
      <c r="FP225" s="8" t="s">
        <v>1288</v>
      </c>
      <c r="FQ225" s="8" t="s">
        <v>1288</v>
      </c>
      <c r="FR225" s="8" t="s">
        <v>1288</v>
      </c>
      <c r="FS225" s="8" t="s">
        <v>1288</v>
      </c>
      <c r="FT225" s="9" t="s">
        <v>1288</v>
      </c>
      <c r="FU225" s="8" t="s">
        <v>1288</v>
      </c>
      <c r="FV225" s="8" t="s">
        <v>1289</v>
      </c>
      <c r="FW225" s="8" t="s">
        <v>1290</v>
      </c>
      <c r="FX225" s="8" t="s">
        <v>1289</v>
      </c>
      <c r="FY225" s="8" t="s">
        <v>1289</v>
      </c>
      <c r="FZ225" s="8" t="s">
        <v>1289</v>
      </c>
      <c r="GA225" s="48" t="e">
        <f t="shared" si="36"/>
        <v>#VALUE!</v>
      </c>
      <c r="GB225" s="10" t="e">
        <f t="shared" si="37"/>
        <v>#VALUE!</v>
      </c>
      <c r="GC225" s="10" t="s">
        <v>1291</v>
      </c>
      <c r="GD225" s="10" t="s">
        <v>129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88</v>
      </c>
      <c r="F226" s="8" t="s">
        <v>1288</v>
      </c>
      <c r="G226" s="8" t="s">
        <v>1288</v>
      </c>
      <c r="H226" s="8" t="s">
        <v>1288</v>
      </c>
      <c r="I226" s="8" t="s">
        <v>1288</v>
      </c>
      <c r="J226" s="8" t="s">
        <v>1288</v>
      </c>
      <c r="K226" s="8" t="s">
        <v>1288</v>
      </c>
      <c r="L226" s="8" t="s">
        <v>1288</v>
      </c>
      <c r="M226" s="8" t="s">
        <v>1288</v>
      </c>
      <c r="N226" s="8" t="s">
        <v>1288</v>
      </c>
      <c r="O226" s="8" t="s">
        <v>1288</v>
      </c>
      <c r="P226" s="8" t="s">
        <v>1288</v>
      </c>
      <c r="Q226" s="8" t="s">
        <v>1288</v>
      </c>
      <c r="R226" s="8" t="s">
        <v>1288</v>
      </c>
      <c r="S226" s="8" t="s">
        <v>1288</v>
      </c>
      <c r="T226" s="8" t="s">
        <v>1288</v>
      </c>
      <c r="U226" s="8" t="s">
        <v>1288</v>
      </c>
      <c r="V226" s="8" t="s">
        <v>1288</v>
      </c>
      <c r="W226" s="8" t="s">
        <v>1288</v>
      </c>
      <c r="X226" s="8" t="s">
        <v>1288</v>
      </c>
      <c r="Y226" s="8" t="s">
        <v>1288</v>
      </c>
      <c r="Z226" s="8" t="s">
        <v>1288</v>
      </c>
      <c r="AA226" s="8" t="s">
        <v>1288</v>
      </c>
      <c r="AB226" s="8" t="s">
        <v>1288</v>
      </c>
      <c r="AC226" s="8" t="s">
        <v>1288</v>
      </c>
      <c r="AD226" s="8" t="s">
        <v>1288</v>
      </c>
      <c r="AE226" s="8" t="s">
        <v>1288</v>
      </c>
      <c r="AF226" s="8" t="s">
        <v>1288</v>
      </c>
      <c r="AG226" s="8" t="s">
        <v>1288</v>
      </c>
      <c r="AH226" s="8" t="s">
        <v>1288</v>
      </c>
      <c r="AI226" s="8" t="s">
        <v>1288</v>
      </c>
      <c r="AJ226" s="8" t="s">
        <v>1288</v>
      </c>
      <c r="AK226" s="8" t="s">
        <v>1288</v>
      </c>
      <c r="AL226" s="8" t="s">
        <v>1288</v>
      </c>
      <c r="AM226" s="8"/>
      <c r="AN226" s="8" t="s">
        <v>1288</v>
      </c>
      <c r="AO226" s="8" t="s">
        <v>1288</v>
      </c>
      <c r="AP226" s="8" t="s">
        <v>1288</v>
      </c>
      <c r="AQ226" s="8" t="s">
        <v>1288</v>
      </c>
      <c r="AR226" s="8" t="s">
        <v>1288</v>
      </c>
      <c r="AS226" s="8" t="s">
        <v>1288</v>
      </c>
      <c r="AT226" s="8" t="s">
        <v>1288</v>
      </c>
      <c r="AU226" s="1">
        <v>-2146826273</v>
      </c>
      <c r="AV226" s="8"/>
      <c r="AW226" s="8" t="s">
        <v>1288</v>
      </c>
      <c r="AX226" s="8" t="s">
        <v>1288</v>
      </c>
      <c r="AY226" s="8" t="s">
        <v>1288</v>
      </c>
      <c r="AZ226" s="1">
        <v>-2146826273</v>
      </c>
      <c r="BA226" s="9" t="s">
        <v>1288</v>
      </c>
      <c r="BB226" s="8"/>
      <c r="BC226" s="8" t="s">
        <v>1288</v>
      </c>
      <c r="BD226" s="8" t="s">
        <v>1288</v>
      </c>
      <c r="BE226" s="8" t="s">
        <v>1288</v>
      </c>
      <c r="BF226" s="8" t="s">
        <v>1288</v>
      </c>
      <c r="BG226" s="8" t="s">
        <v>1288</v>
      </c>
      <c r="BH226" s="8" t="s">
        <v>1288</v>
      </c>
      <c r="BI226" s="8" t="s">
        <v>1288</v>
      </c>
      <c r="BJ226" s="8"/>
      <c r="BK226" s="8"/>
      <c r="BL226" s="8" t="s">
        <v>1288</v>
      </c>
      <c r="BM226" s="8" t="s">
        <v>1288</v>
      </c>
      <c r="BN226" s="8" t="s">
        <v>1288</v>
      </c>
      <c r="BO226" s="8" t="s">
        <v>1288</v>
      </c>
      <c r="BP226" s="8" t="s">
        <v>1288</v>
      </c>
      <c r="BQ226" s="8" t="s">
        <v>1288</v>
      </c>
      <c r="BR226" s="8" t="s">
        <v>1288</v>
      </c>
      <c r="BS226" s="8" t="s">
        <v>1288</v>
      </c>
      <c r="BT226" s="8" t="s">
        <v>1288</v>
      </c>
      <c r="BU226" s="8" t="s">
        <v>1288</v>
      </c>
      <c r="BV226" s="8" t="s">
        <v>1288</v>
      </c>
      <c r="BW226" s="8" t="s">
        <v>1288</v>
      </c>
      <c r="BX226" s="8" t="s">
        <v>1288</v>
      </c>
      <c r="BY226" s="8" t="s">
        <v>1288</v>
      </c>
      <c r="BZ226" s="8" t="s">
        <v>1288</v>
      </c>
      <c r="CA226" s="8" t="s">
        <v>1288</v>
      </c>
      <c r="CB226" s="8" t="s">
        <v>1288</v>
      </c>
      <c r="CC226" s="8" t="s">
        <v>1288</v>
      </c>
      <c r="CD226" s="8" t="s">
        <v>1288</v>
      </c>
      <c r="CE226" s="8"/>
      <c r="CF226" s="8" t="s">
        <v>1288</v>
      </c>
      <c r="CG226" s="8" t="s">
        <v>1288</v>
      </c>
      <c r="CH226" s="8" t="s">
        <v>1288</v>
      </c>
      <c r="CI226" s="8" t="s">
        <v>1288</v>
      </c>
      <c r="CJ226" s="8" t="s">
        <v>1288</v>
      </c>
      <c r="CK226" s="8" t="s">
        <v>1288</v>
      </c>
      <c r="CL226" s="8" t="s">
        <v>1288</v>
      </c>
      <c r="CM226" s="8" t="s">
        <v>1288</v>
      </c>
      <c r="CN226" s="8" t="s">
        <v>1288</v>
      </c>
      <c r="CO226" s="8" t="s">
        <v>1288</v>
      </c>
      <c r="CP226" s="8" t="s">
        <v>1288</v>
      </c>
      <c r="CQ226" s="8" t="s">
        <v>1288</v>
      </c>
      <c r="CR226" s="8" t="s">
        <v>1288</v>
      </c>
      <c r="CS226" s="8" t="s">
        <v>1288</v>
      </c>
      <c r="CT226" s="8" t="s">
        <v>1288</v>
      </c>
      <c r="CU226" s="8" t="s">
        <v>1288</v>
      </c>
      <c r="CV226" s="8" t="s">
        <v>1288</v>
      </c>
      <c r="CW226" s="8" t="s">
        <v>1288</v>
      </c>
      <c r="CX226" s="8" t="s">
        <v>1288</v>
      </c>
      <c r="CY226" s="8" t="s">
        <v>1288</v>
      </c>
      <c r="CZ226" s="8" t="s">
        <v>1288</v>
      </c>
      <c r="DA226" s="8" t="s">
        <v>1288</v>
      </c>
      <c r="DB226" s="8" t="s">
        <v>1288</v>
      </c>
      <c r="DC226" s="8"/>
      <c r="DD226" s="8" t="s">
        <v>1288</v>
      </c>
      <c r="DE226" s="8" t="s">
        <v>1288</v>
      </c>
      <c r="DF226" s="8" t="s">
        <v>1288</v>
      </c>
      <c r="DG226" s="8" t="s">
        <v>1288</v>
      </c>
      <c r="DH226" s="8" t="s">
        <v>1288</v>
      </c>
      <c r="DI226" s="8" t="s">
        <v>1288</v>
      </c>
      <c r="DJ226" s="8" t="s">
        <v>1288</v>
      </c>
      <c r="DK226" s="8" t="s">
        <v>1288</v>
      </c>
      <c r="DL226" s="8" t="s">
        <v>1288</v>
      </c>
      <c r="DM226" s="8" t="s">
        <v>1288</v>
      </c>
      <c r="DN226" s="8" t="s">
        <v>1288</v>
      </c>
      <c r="DO226" s="8" t="s">
        <v>1288</v>
      </c>
      <c r="DP226" s="8" t="s">
        <v>1288</v>
      </c>
      <c r="DQ226" s="8" t="s">
        <v>1288</v>
      </c>
      <c r="DR226" s="8" t="s">
        <v>1288</v>
      </c>
      <c r="DS226" s="8" t="s">
        <v>1288</v>
      </c>
      <c r="DT226" s="8" t="s">
        <v>1288</v>
      </c>
      <c r="DU226" s="8" t="s">
        <v>1288</v>
      </c>
      <c r="DV226" s="8"/>
      <c r="DW226" s="8" t="s">
        <v>1288</v>
      </c>
      <c r="DX226" s="8" t="s">
        <v>1288</v>
      </c>
      <c r="DY226" s="8" t="s">
        <v>1288</v>
      </c>
      <c r="DZ226" s="8" t="s">
        <v>1288</v>
      </c>
      <c r="EA226" s="8" t="s">
        <v>1288</v>
      </c>
      <c r="EB226" s="8" t="s">
        <v>1288</v>
      </c>
      <c r="EC226" s="8" t="s">
        <v>1288</v>
      </c>
      <c r="ED226" s="8" t="s">
        <v>1288</v>
      </c>
      <c r="EE226" s="8" t="s">
        <v>1288</v>
      </c>
      <c r="EF226" s="8" t="s">
        <v>1288</v>
      </c>
      <c r="EG226" s="8" t="s">
        <v>1288</v>
      </c>
      <c r="EH226" s="8" t="s">
        <v>1288</v>
      </c>
      <c r="EI226" s="8" t="s">
        <v>1288</v>
      </c>
      <c r="EJ226" s="8" t="s">
        <v>1288</v>
      </c>
      <c r="EK226" s="8" t="s">
        <v>1288</v>
      </c>
      <c r="EL226" s="8" t="s">
        <v>1288</v>
      </c>
      <c r="EM226" s="8" t="s">
        <v>1288</v>
      </c>
      <c r="EN226" s="8" t="s">
        <v>1288</v>
      </c>
      <c r="EO226" s="8" t="s">
        <v>1288</v>
      </c>
      <c r="EP226" s="8" t="s">
        <v>1288</v>
      </c>
      <c r="EQ226" s="8" t="s">
        <v>1288</v>
      </c>
      <c r="ER226" s="8" t="s">
        <v>1288</v>
      </c>
      <c r="ES226" s="8" t="s">
        <v>1288</v>
      </c>
      <c r="ET226" s="8" t="s">
        <v>1288</v>
      </c>
      <c r="EU226" s="8" t="s">
        <v>1288</v>
      </c>
      <c r="EV226" s="8" t="s">
        <v>1288</v>
      </c>
      <c r="EW226" s="8" t="s">
        <v>1288</v>
      </c>
      <c r="EX226" s="8" t="s">
        <v>1288</v>
      </c>
      <c r="EY226" s="8" t="s">
        <v>1288</v>
      </c>
      <c r="EZ226" s="8" t="s">
        <v>1288</v>
      </c>
      <c r="FA226" s="8" t="s">
        <v>1288</v>
      </c>
      <c r="FB226" s="8" t="s">
        <v>1288</v>
      </c>
      <c r="FC226" s="8" t="s">
        <v>1288</v>
      </c>
      <c r="FD226" s="8" t="s">
        <v>1288</v>
      </c>
      <c r="FE226" s="8" t="s">
        <v>1288</v>
      </c>
      <c r="FF226" s="8" t="s">
        <v>1288</v>
      </c>
      <c r="FG226" s="8" t="s">
        <v>1288</v>
      </c>
      <c r="FH226" s="8" t="s">
        <v>1288</v>
      </c>
      <c r="FI226" s="8" t="s">
        <v>1288</v>
      </c>
      <c r="FJ226" s="8" t="s">
        <v>1288</v>
      </c>
      <c r="FK226" s="8" t="s">
        <v>1288</v>
      </c>
      <c r="FL226" s="8"/>
      <c r="FM226" s="8" t="s">
        <v>1288</v>
      </c>
      <c r="FN226" s="8" t="s">
        <v>1288</v>
      </c>
      <c r="FO226" s="8" t="s">
        <v>1288</v>
      </c>
      <c r="FP226" s="8" t="s">
        <v>1288</v>
      </c>
      <c r="FQ226" s="8" t="s">
        <v>1288</v>
      </c>
      <c r="FR226" s="8" t="s">
        <v>1288</v>
      </c>
      <c r="FS226" s="8" t="s">
        <v>1288</v>
      </c>
      <c r="FT226" s="9" t="s">
        <v>1288</v>
      </c>
      <c r="FU226" s="8" t="s">
        <v>1288</v>
      </c>
      <c r="FV226" s="8" t="s">
        <v>1289</v>
      </c>
      <c r="FW226" s="8" t="s">
        <v>1290</v>
      </c>
      <c r="FX226" s="8" t="s">
        <v>1289</v>
      </c>
      <c r="FY226" s="8" t="s">
        <v>1289</v>
      </c>
      <c r="FZ226" s="8" t="s">
        <v>1289</v>
      </c>
      <c r="GA226" s="48" t="e">
        <f t="shared" si="36"/>
        <v>#VALUE!</v>
      </c>
      <c r="GB226" s="10" t="e">
        <f t="shared" si="37"/>
        <v>#VALUE!</v>
      </c>
      <c r="GC226" s="10" t="s">
        <v>1291</v>
      </c>
      <c r="GD226" s="10" t="s">
        <v>129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88</v>
      </c>
      <c r="F227" s="8" t="s">
        <v>1288</v>
      </c>
      <c r="G227" s="8" t="s">
        <v>1288</v>
      </c>
      <c r="H227" s="8" t="s">
        <v>1288</v>
      </c>
      <c r="I227" s="8" t="s">
        <v>1288</v>
      </c>
      <c r="J227" s="8" t="s">
        <v>1288</v>
      </c>
      <c r="K227" s="8" t="s">
        <v>1288</v>
      </c>
      <c r="L227" s="8" t="s">
        <v>1288</v>
      </c>
      <c r="M227" s="8" t="s">
        <v>1288</v>
      </c>
      <c r="N227" s="8" t="s">
        <v>1288</v>
      </c>
      <c r="O227" s="8" t="s">
        <v>1288</v>
      </c>
      <c r="P227" s="8" t="s">
        <v>1288</v>
      </c>
      <c r="Q227" s="8" t="s">
        <v>1288</v>
      </c>
      <c r="R227" s="8" t="s">
        <v>1288</v>
      </c>
      <c r="S227" s="8" t="s">
        <v>1288</v>
      </c>
      <c r="T227" s="8" t="s">
        <v>1288</v>
      </c>
      <c r="U227" s="8" t="s">
        <v>1288</v>
      </c>
      <c r="V227" s="8" t="s">
        <v>1288</v>
      </c>
      <c r="W227" s="8" t="s">
        <v>1288</v>
      </c>
      <c r="X227" s="8" t="s">
        <v>1288</v>
      </c>
      <c r="Y227" s="8" t="s">
        <v>1288</v>
      </c>
      <c r="Z227" s="8" t="s">
        <v>1288</v>
      </c>
      <c r="AA227" s="8" t="s">
        <v>1288</v>
      </c>
      <c r="AB227" s="8" t="s">
        <v>1288</v>
      </c>
      <c r="AC227" s="8" t="s">
        <v>1288</v>
      </c>
      <c r="AD227" s="8" t="s">
        <v>1288</v>
      </c>
      <c r="AE227" s="8" t="s">
        <v>1288</v>
      </c>
      <c r="AF227" s="8" t="s">
        <v>1288</v>
      </c>
      <c r="AG227" s="8" t="s">
        <v>1288</v>
      </c>
      <c r="AH227" s="8" t="s">
        <v>1288</v>
      </c>
      <c r="AI227" s="8" t="s">
        <v>1288</v>
      </c>
      <c r="AJ227" s="8" t="s">
        <v>1288</v>
      </c>
      <c r="AK227" s="8" t="s">
        <v>1288</v>
      </c>
      <c r="AL227" s="8" t="s">
        <v>1288</v>
      </c>
      <c r="AM227" s="8"/>
      <c r="AN227" s="8" t="s">
        <v>1288</v>
      </c>
      <c r="AO227" s="8" t="s">
        <v>1288</v>
      </c>
      <c r="AP227" s="8" t="s">
        <v>1288</v>
      </c>
      <c r="AQ227" s="8" t="s">
        <v>1288</v>
      </c>
      <c r="AR227" s="8" t="s">
        <v>1288</v>
      </c>
      <c r="AS227" s="8" t="s">
        <v>1288</v>
      </c>
      <c r="AT227" s="8" t="s">
        <v>1288</v>
      </c>
      <c r="AU227" s="1">
        <v>-2146826273</v>
      </c>
      <c r="AV227" s="8"/>
      <c r="AW227" s="8" t="s">
        <v>1288</v>
      </c>
      <c r="AX227" s="8" t="s">
        <v>1288</v>
      </c>
      <c r="AY227" s="8" t="s">
        <v>1288</v>
      </c>
      <c r="AZ227" s="1">
        <v>-2146826273</v>
      </c>
      <c r="BA227" s="9" t="s">
        <v>1288</v>
      </c>
      <c r="BB227" s="8"/>
      <c r="BC227" s="8" t="s">
        <v>1288</v>
      </c>
      <c r="BD227" s="8" t="s">
        <v>1288</v>
      </c>
      <c r="BE227" s="8" t="s">
        <v>1288</v>
      </c>
      <c r="BF227" s="8" t="s">
        <v>1288</v>
      </c>
      <c r="BG227" s="8" t="s">
        <v>1288</v>
      </c>
      <c r="BH227" s="8" t="s">
        <v>1288</v>
      </c>
      <c r="BI227" s="8" t="s">
        <v>1288</v>
      </c>
      <c r="BJ227" s="8"/>
      <c r="BK227" s="8"/>
      <c r="BL227" s="8" t="s">
        <v>1288</v>
      </c>
      <c r="BM227" s="8" t="s">
        <v>1288</v>
      </c>
      <c r="BN227" s="8" t="s">
        <v>1288</v>
      </c>
      <c r="BO227" s="8" t="s">
        <v>1288</v>
      </c>
      <c r="BP227" s="8" t="s">
        <v>1288</v>
      </c>
      <c r="BQ227" s="8" t="s">
        <v>1288</v>
      </c>
      <c r="BR227" s="8" t="s">
        <v>1288</v>
      </c>
      <c r="BS227" s="8" t="s">
        <v>1288</v>
      </c>
      <c r="BT227" s="8" t="s">
        <v>1288</v>
      </c>
      <c r="BU227" s="8" t="s">
        <v>1288</v>
      </c>
      <c r="BV227" s="8" t="s">
        <v>1288</v>
      </c>
      <c r="BW227" s="8" t="s">
        <v>1288</v>
      </c>
      <c r="BX227" s="8" t="s">
        <v>1288</v>
      </c>
      <c r="BY227" s="8" t="s">
        <v>1288</v>
      </c>
      <c r="BZ227" s="8" t="s">
        <v>1288</v>
      </c>
      <c r="CA227" s="8" t="s">
        <v>1288</v>
      </c>
      <c r="CB227" s="8" t="s">
        <v>1288</v>
      </c>
      <c r="CC227" s="8" t="s">
        <v>1288</v>
      </c>
      <c r="CD227" s="8" t="s">
        <v>1288</v>
      </c>
      <c r="CE227" s="8"/>
      <c r="CF227" s="8" t="s">
        <v>1288</v>
      </c>
      <c r="CG227" s="8" t="s">
        <v>1288</v>
      </c>
      <c r="CH227" s="8" t="s">
        <v>1288</v>
      </c>
      <c r="CI227" s="8" t="s">
        <v>1288</v>
      </c>
      <c r="CJ227" s="8" t="s">
        <v>1288</v>
      </c>
      <c r="CK227" s="8" t="s">
        <v>1288</v>
      </c>
      <c r="CL227" s="8" t="s">
        <v>1288</v>
      </c>
      <c r="CM227" s="8" t="s">
        <v>1288</v>
      </c>
      <c r="CN227" s="8" t="s">
        <v>1288</v>
      </c>
      <c r="CO227" s="8" t="s">
        <v>1288</v>
      </c>
      <c r="CP227" s="8" t="s">
        <v>1288</v>
      </c>
      <c r="CQ227" s="8" t="s">
        <v>1288</v>
      </c>
      <c r="CR227" s="8" t="s">
        <v>1288</v>
      </c>
      <c r="CS227" s="8" t="s">
        <v>1288</v>
      </c>
      <c r="CT227" s="8" t="s">
        <v>1288</v>
      </c>
      <c r="CU227" s="8" t="s">
        <v>1288</v>
      </c>
      <c r="CV227" s="8" t="s">
        <v>1288</v>
      </c>
      <c r="CW227" s="8" t="s">
        <v>1288</v>
      </c>
      <c r="CX227" s="8" t="s">
        <v>1288</v>
      </c>
      <c r="CY227" s="8" t="s">
        <v>1288</v>
      </c>
      <c r="CZ227" s="8" t="s">
        <v>1288</v>
      </c>
      <c r="DA227" s="8" t="s">
        <v>1288</v>
      </c>
      <c r="DB227" s="8" t="s">
        <v>1288</v>
      </c>
      <c r="DC227" s="8"/>
      <c r="DD227" s="8" t="s">
        <v>1288</v>
      </c>
      <c r="DE227" s="8" t="s">
        <v>1288</v>
      </c>
      <c r="DF227" s="8" t="s">
        <v>1288</v>
      </c>
      <c r="DG227" s="8" t="s">
        <v>1288</v>
      </c>
      <c r="DH227" s="8" t="s">
        <v>1288</v>
      </c>
      <c r="DI227" s="8" t="s">
        <v>1288</v>
      </c>
      <c r="DJ227" s="8" t="s">
        <v>1288</v>
      </c>
      <c r="DK227" s="8" t="s">
        <v>1288</v>
      </c>
      <c r="DL227" s="8" t="s">
        <v>1288</v>
      </c>
      <c r="DM227" s="8" t="s">
        <v>1288</v>
      </c>
      <c r="DN227" s="8" t="s">
        <v>1288</v>
      </c>
      <c r="DO227" s="8" t="s">
        <v>1288</v>
      </c>
      <c r="DP227" s="8" t="s">
        <v>1288</v>
      </c>
      <c r="DQ227" s="8" t="s">
        <v>1288</v>
      </c>
      <c r="DR227" s="8" t="s">
        <v>1288</v>
      </c>
      <c r="DS227" s="8" t="s">
        <v>1288</v>
      </c>
      <c r="DT227" s="8" t="s">
        <v>1288</v>
      </c>
      <c r="DU227" s="8" t="s">
        <v>1288</v>
      </c>
      <c r="DV227" s="8"/>
      <c r="DW227" s="8" t="s">
        <v>1288</v>
      </c>
      <c r="DX227" s="8" t="s">
        <v>1288</v>
      </c>
      <c r="DY227" s="8" t="s">
        <v>1288</v>
      </c>
      <c r="DZ227" s="8" t="s">
        <v>1288</v>
      </c>
      <c r="EA227" s="8" t="s">
        <v>1288</v>
      </c>
      <c r="EB227" s="8" t="s">
        <v>1288</v>
      </c>
      <c r="EC227" s="8" t="s">
        <v>1288</v>
      </c>
      <c r="ED227" s="8" t="s">
        <v>1288</v>
      </c>
      <c r="EE227" s="8" t="s">
        <v>1288</v>
      </c>
      <c r="EF227" s="8" t="s">
        <v>1288</v>
      </c>
      <c r="EG227" s="8" t="s">
        <v>1288</v>
      </c>
      <c r="EH227" s="8" t="s">
        <v>1288</v>
      </c>
      <c r="EI227" s="8" t="s">
        <v>1288</v>
      </c>
      <c r="EJ227" s="8" t="s">
        <v>1288</v>
      </c>
      <c r="EK227" s="8" t="s">
        <v>1288</v>
      </c>
      <c r="EL227" s="8" t="s">
        <v>1288</v>
      </c>
      <c r="EM227" s="8" t="s">
        <v>1288</v>
      </c>
      <c r="EN227" s="8" t="s">
        <v>1288</v>
      </c>
      <c r="EO227" s="8" t="s">
        <v>1288</v>
      </c>
      <c r="EP227" s="8" t="s">
        <v>1288</v>
      </c>
      <c r="EQ227" s="8" t="s">
        <v>1288</v>
      </c>
      <c r="ER227" s="8" t="s">
        <v>1288</v>
      </c>
      <c r="ES227" s="8" t="s">
        <v>1288</v>
      </c>
      <c r="ET227" s="8" t="s">
        <v>1288</v>
      </c>
      <c r="EU227" s="8" t="s">
        <v>1288</v>
      </c>
      <c r="EV227" s="8" t="s">
        <v>1288</v>
      </c>
      <c r="EW227" s="8" t="s">
        <v>1288</v>
      </c>
      <c r="EX227" s="8" t="s">
        <v>1288</v>
      </c>
      <c r="EY227" s="8" t="s">
        <v>1288</v>
      </c>
      <c r="EZ227" s="8" t="s">
        <v>1288</v>
      </c>
      <c r="FA227" s="8" t="s">
        <v>1288</v>
      </c>
      <c r="FB227" s="8" t="s">
        <v>1288</v>
      </c>
      <c r="FC227" s="8" t="s">
        <v>1288</v>
      </c>
      <c r="FD227" s="8" t="s">
        <v>1288</v>
      </c>
      <c r="FE227" s="8" t="s">
        <v>1288</v>
      </c>
      <c r="FF227" s="8" t="s">
        <v>1288</v>
      </c>
      <c r="FG227" s="8" t="s">
        <v>1288</v>
      </c>
      <c r="FH227" s="8" t="s">
        <v>1288</v>
      </c>
      <c r="FI227" s="8" t="s">
        <v>1288</v>
      </c>
      <c r="FJ227" s="8" t="s">
        <v>1288</v>
      </c>
      <c r="FK227" s="8" t="s">
        <v>1288</v>
      </c>
      <c r="FL227" s="8"/>
      <c r="FM227" s="8" t="s">
        <v>1288</v>
      </c>
      <c r="FN227" s="8" t="s">
        <v>1288</v>
      </c>
      <c r="FO227" s="8" t="s">
        <v>1288</v>
      </c>
      <c r="FP227" s="8" t="s">
        <v>1288</v>
      </c>
      <c r="FQ227" s="8" t="s">
        <v>1288</v>
      </c>
      <c r="FR227" s="8" t="s">
        <v>1288</v>
      </c>
      <c r="FS227" s="8" t="s">
        <v>1288</v>
      </c>
      <c r="FT227" s="9" t="s">
        <v>1288</v>
      </c>
      <c r="FU227" s="8" t="s">
        <v>1288</v>
      </c>
      <c r="FV227" s="8" t="s">
        <v>1289</v>
      </c>
      <c r="FW227" s="8" t="s">
        <v>1290</v>
      </c>
      <c r="FX227" s="8" t="s">
        <v>1289</v>
      </c>
      <c r="FY227" s="8" t="s">
        <v>1289</v>
      </c>
      <c r="FZ227" s="8" t="s">
        <v>1289</v>
      </c>
      <c r="GA227" s="48" t="e">
        <f t="shared" si="36"/>
        <v>#VALUE!</v>
      </c>
      <c r="GB227" s="10" t="e">
        <f t="shared" si="37"/>
        <v>#VALUE!</v>
      </c>
      <c r="GC227" s="10" t="s">
        <v>1291</v>
      </c>
      <c r="GD227" s="10" t="s">
        <v>129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88</v>
      </c>
      <c r="F228" s="8" t="s">
        <v>1288</v>
      </c>
      <c r="G228" s="8" t="s">
        <v>1288</v>
      </c>
      <c r="H228" s="8" t="s">
        <v>1288</v>
      </c>
      <c r="I228" s="8" t="s">
        <v>1288</v>
      </c>
      <c r="J228" s="8" t="s">
        <v>1288</v>
      </c>
      <c r="K228" s="8" t="s">
        <v>1288</v>
      </c>
      <c r="L228" s="8" t="s">
        <v>1288</v>
      </c>
      <c r="M228" s="8" t="s">
        <v>1288</v>
      </c>
      <c r="N228" s="8" t="s">
        <v>1288</v>
      </c>
      <c r="O228" s="8" t="s">
        <v>1288</v>
      </c>
      <c r="P228" s="8" t="s">
        <v>1288</v>
      </c>
      <c r="Q228" s="8" t="s">
        <v>1288</v>
      </c>
      <c r="R228" s="8" t="s">
        <v>1288</v>
      </c>
      <c r="S228" s="8" t="s">
        <v>1288</v>
      </c>
      <c r="T228" s="8" t="s">
        <v>1288</v>
      </c>
      <c r="U228" s="8" t="s">
        <v>1288</v>
      </c>
      <c r="V228" s="8" t="s">
        <v>1288</v>
      </c>
      <c r="W228" s="8" t="s">
        <v>1288</v>
      </c>
      <c r="X228" s="8" t="s">
        <v>1288</v>
      </c>
      <c r="Y228" s="8" t="s">
        <v>1288</v>
      </c>
      <c r="Z228" s="8" t="s">
        <v>1288</v>
      </c>
      <c r="AA228" s="8" t="s">
        <v>1288</v>
      </c>
      <c r="AB228" s="8" t="s">
        <v>1288</v>
      </c>
      <c r="AC228" s="8" t="s">
        <v>1288</v>
      </c>
      <c r="AD228" s="8" t="s">
        <v>1288</v>
      </c>
      <c r="AE228" s="8" t="s">
        <v>1288</v>
      </c>
      <c r="AF228" s="8" t="s">
        <v>1288</v>
      </c>
      <c r="AG228" s="8" t="s">
        <v>1288</v>
      </c>
      <c r="AH228" s="8" t="s">
        <v>1288</v>
      </c>
      <c r="AI228" s="8" t="s">
        <v>1288</v>
      </c>
      <c r="AJ228" s="8" t="s">
        <v>1288</v>
      </c>
      <c r="AK228" s="8" t="s">
        <v>1288</v>
      </c>
      <c r="AL228" s="8" t="s">
        <v>1288</v>
      </c>
      <c r="AM228" s="8"/>
      <c r="AN228" s="8" t="s">
        <v>1288</v>
      </c>
      <c r="AO228" s="8" t="s">
        <v>1288</v>
      </c>
      <c r="AP228" s="8" t="s">
        <v>1288</v>
      </c>
      <c r="AQ228" s="8" t="s">
        <v>1288</v>
      </c>
      <c r="AR228" s="8" t="s">
        <v>1288</v>
      </c>
      <c r="AS228" s="8" t="s">
        <v>1288</v>
      </c>
      <c r="AT228" s="8" t="s">
        <v>1288</v>
      </c>
      <c r="AU228" s="1">
        <v>-2146826273</v>
      </c>
      <c r="AV228" s="8"/>
      <c r="AW228" s="8" t="s">
        <v>1288</v>
      </c>
      <c r="AX228" s="8" t="s">
        <v>1288</v>
      </c>
      <c r="AY228" s="8" t="s">
        <v>1288</v>
      </c>
      <c r="AZ228" s="1">
        <v>-2146826273</v>
      </c>
      <c r="BA228" s="9" t="s">
        <v>1288</v>
      </c>
      <c r="BB228" s="8"/>
      <c r="BC228" s="8" t="s">
        <v>1288</v>
      </c>
      <c r="BD228" s="8" t="s">
        <v>1288</v>
      </c>
      <c r="BE228" s="8" t="s">
        <v>1288</v>
      </c>
      <c r="BF228" s="8" t="s">
        <v>1288</v>
      </c>
      <c r="BG228" s="8" t="s">
        <v>1288</v>
      </c>
      <c r="BH228" s="8" t="s">
        <v>1288</v>
      </c>
      <c r="BI228" s="8" t="s">
        <v>1288</v>
      </c>
      <c r="BJ228" s="8"/>
      <c r="BK228" s="8"/>
      <c r="BL228" s="8" t="s">
        <v>1288</v>
      </c>
      <c r="BM228" s="8" t="s">
        <v>1288</v>
      </c>
      <c r="BN228" s="8" t="s">
        <v>1288</v>
      </c>
      <c r="BO228" s="8" t="s">
        <v>1288</v>
      </c>
      <c r="BP228" s="8" t="s">
        <v>1288</v>
      </c>
      <c r="BQ228" s="8" t="s">
        <v>1288</v>
      </c>
      <c r="BR228" s="8" t="s">
        <v>1288</v>
      </c>
      <c r="BS228" s="8" t="s">
        <v>1288</v>
      </c>
      <c r="BT228" s="8" t="s">
        <v>1288</v>
      </c>
      <c r="BU228" s="8" t="s">
        <v>1288</v>
      </c>
      <c r="BV228" s="8" t="s">
        <v>1288</v>
      </c>
      <c r="BW228" s="8" t="s">
        <v>1288</v>
      </c>
      <c r="BX228" s="8" t="s">
        <v>1288</v>
      </c>
      <c r="BY228" s="8" t="s">
        <v>1288</v>
      </c>
      <c r="BZ228" s="8" t="s">
        <v>1288</v>
      </c>
      <c r="CA228" s="8" t="s">
        <v>1288</v>
      </c>
      <c r="CB228" s="8" t="s">
        <v>1288</v>
      </c>
      <c r="CC228" s="8" t="s">
        <v>1288</v>
      </c>
      <c r="CD228" s="8" t="s">
        <v>1288</v>
      </c>
      <c r="CE228" s="8"/>
      <c r="CF228" s="8" t="s">
        <v>1288</v>
      </c>
      <c r="CG228" s="8" t="s">
        <v>1288</v>
      </c>
      <c r="CH228" s="8" t="s">
        <v>1288</v>
      </c>
      <c r="CI228" s="8" t="s">
        <v>1288</v>
      </c>
      <c r="CJ228" s="8" t="s">
        <v>1288</v>
      </c>
      <c r="CK228" s="8" t="s">
        <v>1288</v>
      </c>
      <c r="CL228" s="8" t="s">
        <v>1288</v>
      </c>
      <c r="CM228" s="8" t="s">
        <v>1288</v>
      </c>
      <c r="CN228" s="8" t="s">
        <v>1288</v>
      </c>
      <c r="CO228" s="8" t="s">
        <v>1288</v>
      </c>
      <c r="CP228" s="8" t="s">
        <v>1288</v>
      </c>
      <c r="CQ228" s="8" t="s">
        <v>1288</v>
      </c>
      <c r="CR228" s="8" t="s">
        <v>1288</v>
      </c>
      <c r="CS228" s="8" t="s">
        <v>1288</v>
      </c>
      <c r="CT228" s="8" t="s">
        <v>1288</v>
      </c>
      <c r="CU228" s="8" t="s">
        <v>1288</v>
      </c>
      <c r="CV228" s="8" t="s">
        <v>1288</v>
      </c>
      <c r="CW228" s="8" t="s">
        <v>1288</v>
      </c>
      <c r="CX228" s="8" t="s">
        <v>1288</v>
      </c>
      <c r="CY228" s="8" t="s">
        <v>1288</v>
      </c>
      <c r="CZ228" s="8" t="s">
        <v>1288</v>
      </c>
      <c r="DA228" s="8" t="s">
        <v>1288</v>
      </c>
      <c r="DB228" s="8" t="s">
        <v>1288</v>
      </c>
      <c r="DC228" s="8"/>
      <c r="DD228" s="8" t="s">
        <v>1288</v>
      </c>
      <c r="DE228" s="8" t="s">
        <v>1288</v>
      </c>
      <c r="DF228" s="8" t="s">
        <v>1288</v>
      </c>
      <c r="DG228" s="8" t="s">
        <v>1288</v>
      </c>
      <c r="DH228" s="8" t="s">
        <v>1288</v>
      </c>
      <c r="DI228" s="8" t="s">
        <v>1288</v>
      </c>
      <c r="DJ228" s="8" t="s">
        <v>1288</v>
      </c>
      <c r="DK228" s="8" t="s">
        <v>1288</v>
      </c>
      <c r="DL228" s="8" t="s">
        <v>1288</v>
      </c>
      <c r="DM228" s="8" t="s">
        <v>1288</v>
      </c>
      <c r="DN228" s="8" t="s">
        <v>1288</v>
      </c>
      <c r="DO228" s="8" t="s">
        <v>1288</v>
      </c>
      <c r="DP228" s="8" t="s">
        <v>1288</v>
      </c>
      <c r="DQ228" s="8" t="s">
        <v>1288</v>
      </c>
      <c r="DR228" s="8" t="s">
        <v>1288</v>
      </c>
      <c r="DS228" s="8" t="s">
        <v>1288</v>
      </c>
      <c r="DT228" s="8" t="s">
        <v>1288</v>
      </c>
      <c r="DU228" s="8" t="s">
        <v>1288</v>
      </c>
      <c r="DV228" s="8"/>
      <c r="DW228" s="8" t="s">
        <v>1288</v>
      </c>
      <c r="DX228" s="8" t="s">
        <v>1288</v>
      </c>
      <c r="DY228" s="8" t="s">
        <v>1288</v>
      </c>
      <c r="DZ228" s="8" t="s">
        <v>1288</v>
      </c>
      <c r="EA228" s="8" t="s">
        <v>1288</v>
      </c>
      <c r="EB228" s="8" t="s">
        <v>1288</v>
      </c>
      <c r="EC228" s="8" t="s">
        <v>1288</v>
      </c>
      <c r="ED228" s="8" t="s">
        <v>1288</v>
      </c>
      <c r="EE228" s="8" t="s">
        <v>1288</v>
      </c>
      <c r="EF228" s="8" t="s">
        <v>1288</v>
      </c>
      <c r="EG228" s="8" t="s">
        <v>1288</v>
      </c>
      <c r="EH228" s="8" t="s">
        <v>1288</v>
      </c>
      <c r="EI228" s="8" t="s">
        <v>1288</v>
      </c>
      <c r="EJ228" s="8" t="s">
        <v>1288</v>
      </c>
      <c r="EK228" s="8" t="s">
        <v>1288</v>
      </c>
      <c r="EL228" s="8" t="s">
        <v>1288</v>
      </c>
      <c r="EM228" s="8" t="s">
        <v>1288</v>
      </c>
      <c r="EN228" s="8" t="s">
        <v>1288</v>
      </c>
      <c r="EO228" s="8" t="s">
        <v>1288</v>
      </c>
      <c r="EP228" s="8" t="s">
        <v>1288</v>
      </c>
      <c r="EQ228" s="8" t="s">
        <v>1288</v>
      </c>
      <c r="ER228" s="8" t="s">
        <v>1288</v>
      </c>
      <c r="ES228" s="8" t="s">
        <v>1288</v>
      </c>
      <c r="ET228" s="8" t="s">
        <v>1288</v>
      </c>
      <c r="EU228" s="8" t="s">
        <v>1288</v>
      </c>
      <c r="EV228" s="8" t="s">
        <v>1288</v>
      </c>
      <c r="EW228" s="8" t="s">
        <v>1288</v>
      </c>
      <c r="EX228" s="8" t="s">
        <v>1288</v>
      </c>
      <c r="EY228" s="8" t="s">
        <v>1288</v>
      </c>
      <c r="EZ228" s="8" t="s">
        <v>1288</v>
      </c>
      <c r="FA228" s="8" t="s">
        <v>1288</v>
      </c>
      <c r="FB228" s="8" t="s">
        <v>1288</v>
      </c>
      <c r="FC228" s="8" t="s">
        <v>1288</v>
      </c>
      <c r="FD228" s="8" t="s">
        <v>1288</v>
      </c>
      <c r="FE228" s="8" t="s">
        <v>1288</v>
      </c>
      <c r="FF228" s="8" t="s">
        <v>1288</v>
      </c>
      <c r="FG228" s="8" t="s">
        <v>1288</v>
      </c>
      <c r="FH228" s="8" t="s">
        <v>1288</v>
      </c>
      <c r="FI228" s="8" t="s">
        <v>1288</v>
      </c>
      <c r="FJ228" s="8" t="s">
        <v>1288</v>
      </c>
      <c r="FK228" s="8" t="s">
        <v>1288</v>
      </c>
      <c r="FL228" s="8"/>
      <c r="FM228" s="8" t="s">
        <v>1288</v>
      </c>
      <c r="FN228" s="8" t="s">
        <v>1288</v>
      </c>
      <c r="FO228" s="8" t="s">
        <v>1288</v>
      </c>
      <c r="FP228" s="8" t="s">
        <v>1288</v>
      </c>
      <c r="FQ228" s="8" t="s">
        <v>1288</v>
      </c>
      <c r="FR228" s="8" t="s">
        <v>1288</v>
      </c>
      <c r="FS228" s="8" t="s">
        <v>1288</v>
      </c>
      <c r="FT228" s="9" t="s">
        <v>1288</v>
      </c>
      <c r="FU228" s="8" t="s">
        <v>1288</v>
      </c>
      <c r="FV228" s="8" t="s">
        <v>1289</v>
      </c>
      <c r="FW228" s="8" t="s">
        <v>1290</v>
      </c>
      <c r="FX228" s="8" t="s">
        <v>1289</v>
      </c>
      <c r="FY228" s="8" t="s">
        <v>1289</v>
      </c>
      <c r="FZ228" s="8" t="s">
        <v>1289</v>
      </c>
      <c r="GA228" s="48" t="e">
        <f t="shared" si="36"/>
        <v>#VALUE!</v>
      </c>
      <c r="GB228" s="10" t="e">
        <f t="shared" si="37"/>
        <v>#VALUE!</v>
      </c>
      <c r="GC228" s="10" t="s">
        <v>1291</v>
      </c>
      <c r="GD228" s="10" t="s">
        <v>129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88</v>
      </c>
      <c r="F229" s="8" t="s">
        <v>1288</v>
      </c>
      <c r="G229" s="8" t="s">
        <v>1288</v>
      </c>
      <c r="H229" s="8" t="s">
        <v>1288</v>
      </c>
      <c r="I229" s="8" t="s">
        <v>1288</v>
      </c>
      <c r="J229" s="8" t="s">
        <v>1288</v>
      </c>
      <c r="K229" s="8" t="s">
        <v>1288</v>
      </c>
      <c r="L229" s="8" t="s">
        <v>1288</v>
      </c>
      <c r="M229" s="8" t="s">
        <v>1288</v>
      </c>
      <c r="N229" s="8" t="s">
        <v>1288</v>
      </c>
      <c r="O229" s="8" t="s">
        <v>1288</v>
      </c>
      <c r="P229" s="8" t="s">
        <v>1288</v>
      </c>
      <c r="Q229" s="8" t="s">
        <v>1288</v>
      </c>
      <c r="R229" s="8" t="s">
        <v>1288</v>
      </c>
      <c r="S229" s="8" t="s">
        <v>1288</v>
      </c>
      <c r="T229" s="8" t="s">
        <v>1288</v>
      </c>
      <c r="U229" s="8" t="s">
        <v>1288</v>
      </c>
      <c r="V229" s="8" t="s">
        <v>1288</v>
      </c>
      <c r="W229" s="8" t="s">
        <v>1288</v>
      </c>
      <c r="X229" s="8" t="s">
        <v>1288</v>
      </c>
      <c r="Y229" s="8" t="s">
        <v>1288</v>
      </c>
      <c r="Z229" s="8" t="s">
        <v>1288</v>
      </c>
      <c r="AA229" s="8" t="s">
        <v>1288</v>
      </c>
      <c r="AB229" s="8" t="s">
        <v>1288</v>
      </c>
      <c r="AC229" s="8" t="s">
        <v>1288</v>
      </c>
      <c r="AD229" s="8" t="s">
        <v>1288</v>
      </c>
      <c r="AE229" s="8" t="s">
        <v>1288</v>
      </c>
      <c r="AF229" s="8" t="s">
        <v>1288</v>
      </c>
      <c r="AG229" s="8" t="s">
        <v>1288</v>
      </c>
      <c r="AH229" s="8" t="s">
        <v>1288</v>
      </c>
      <c r="AI229" s="8" t="s">
        <v>1288</v>
      </c>
      <c r="AJ229" s="8" t="s">
        <v>1288</v>
      </c>
      <c r="AK229" s="8" t="s">
        <v>1288</v>
      </c>
      <c r="AL229" s="8" t="s">
        <v>1288</v>
      </c>
      <c r="AM229" s="8"/>
      <c r="AN229" s="8" t="s">
        <v>1288</v>
      </c>
      <c r="AO229" s="8" t="s">
        <v>1288</v>
      </c>
      <c r="AP229" s="8" t="s">
        <v>1288</v>
      </c>
      <c r="AQ229" s="8" t="s">
        <v>1288</v>
      </c>
      <c r="AR229" s="8" t="s">
        <v>1288</v>
      </c>
      <c r="AS229" s="8" t="s">
        <v>1288</v>
      </c>
      <c r="AT229" s="8" t="s">
        <v>1288</v>
      </c>
      <c r="AU229" s="1">
        <v>-2146826273</v>
      </c>
      <c r="AV229" s="8"/>
      <c r="AW229" s="8" t="s">
        <v>1288</v>
      </c>
      <c r="AX229" s="8" t="s">
        <v>1288</v>
      </c>
      <c r="AY229" s="8" t="s">
        <v>1288</v>
      </c>
      <c r="AZ229" s="1">
        <v>-2146826273</v>
      </c>
      <c r="BA229" s="9" t="s">
        <v>1288</v>
      </c>
      <c r="BB229" s="8"/>
      <c r="BC229" s="8" t="s">
        <v>1288</v>
      </c>
      <c r="BD229" s="8" t="s">
        <v>1288</v>
      </c>
      <c r="BE229" s="8" t="s">
        <v>1288</v>
      </c>
      <c r="BF229" s="8" t="s">
        <v>1288</v>
      </c>
      <c r="BG229" s="8" t="s">
        <v>1288</v>
      </c>
      <c r="BH229" s="8" t="s">
        <v>1288</v>
      </c>
      <c r="BI229" s="8" t="s">
        <v>1288</v>
      </c>
      <c r="BJ229" s="8"/>
      <c r="BK229" s="8"/>
      <c r="BL229" s="8" t="s">
        <v>1288</v>
      </c>
      <c r="BM229" s="8" t="s">
        <v>1288</v>
      </c>
      <c r="BN229" s="8" t="s">
        <v>1288</v>
      </c>
      <c r="BO229" s="8" t="s">
        <v>1288</v>
      </c>
      <c r="BP229" s="8" t="s">
        <v>1288</v>
      </c>
      <c r="BQ229" s="8" t="s">
        <v>1288</v>
      </c>
      <c r="BR229" s="8" t="s">
        <v>1288</v>
      </c>
      <c r="BS229" s="8" t="s">
        <v>1288</v>
      </c>
      <c r="BT229" s="8" t="s">
        <v>1288</v>
      </c>
      <c r="BU229" s="8" t="s">
        <v>1288</v>
      </c>
      <c r="BV229" s="8" t="s">
        <v>1288</v>
      </c>
      <c r="BW229" s="8" t="s">
        <v>1288</v>
      </c>
      <c r="BX229" s="8" t="s">
        <v>1288</v>
      </c>
      <c r="BY229" s="8" t="s">
        <v>1288</v>
      </c>
      <c r="BZ229" s="8" t="s">
        <v>1288</v>
      </c>
      <c r="CA229" s="8" t="s">
        <v>1288</v>
      </c>
      <c r="CB229" s="8" t="s">
        <v>1288</v>
      </c>
      <c r="CC229" s="8" t="s">
        <v>1288</v>
      </c>
      <c r="CD229" s="8" t="s">
        <v>1288</v>
      </c>
      <c r="CE229" s="8"/>
      <c r="CF229" s="8" t="s">
        <v>1288</v>
      </c>
      <c r="CG229" s="8" t="s">
        <v>1288</v>
      </c>
      <c r="CH229" s="8" t="s">
        <v>1288</v>
      </c>
      <c r="CI229" s="8" t="s">
        <v>1288</v>
      </c>
      <c r="CJ229" s="8" t="s">
        <v>1288</v>
      </c>
      <c r="CK229" s="8" t="s">
        <v>1288</v>
      </c>
      <c r="CL229" s="8" t="s">
        <v>1288</v>
      </c>
      <c r="CM229" s="8" t="s">
        <v>1288</v>
      </c>
      <c r="CN229" s="8" t="s">
        <v>1288</v>
      </c>
      <c r="CO229" s="8" t="s">
        <v>1288</v>
      </c>
      <c r="CP229" s="8" t="s">
        <v>1288</v>
      </c>
      <c r="CQ229" s="8" t="s">
        <v>1288</v>
      </c>
      <c r="CR229" s="8" t="s">
        <v>1288</v>
      </c>
      <c r="CS229" s="8" t="s">
        <v>1288</v>
      </c>
      <c r="CT229" s="8" t="s">
        <v>1288</v>
      </c>
      <c r="CU229" s="8" t="s">
        <v>1288</v>
      </c>
      <c r="CV229" s="8" t="s">
        <v>1288</v>
      </c>
      <c r="CW229" s="8" t="s">
        <v>1288</v>
      </c>
      <c r="CX229" s="8" t="s">
        <v>1288</v>
      </c>
      <c r="CY229" s="8" t="s">
        <v>1288</v>
      </c>
      <c r="CZ229" s="8" t="s">
        <v>1288</v>
      </c>
      <c r="DA229" s="8" t="s">
        <v>1288</v>
      </c>
      <c r="DB229" s="8" t="s">
        <v>1288</v>
      </c>
      <c r="DC229" s="8"/>
      <c r="DD229" s="8" t="s">
        <v>1288</v>
      </c>
      <c r="DE229" s="8" t="s">
        <v>1288</v>
      </c>
      <c r="DF229" s="8" t="s">
        <v>1288</v>
      </c>
      <c r="DG229" s="8" t="s">
        <v>1288</v>
      </c>
      <c r="DH229" s="8" t="s">
        <v>1288</v>
      </c>
      <c r="DI229" s="8" t="s">
        <v>1288</v>
      </c>
      <c r="DJ229" s="8" t="s">
        <v>1288</v>
      </c>
      <c r="DK229" s="8" t="s">
        <v>1288</v>
      </c>
      <c r="DL229" s="8" t="s">
        <v>1288</v>
      </c>
      <c r="DM229" s="8" t="s">
        <v>1288</v>
      </c>
      <c r="DN229" s="8" t="s">
        <v>1288</v>
      </c>
      <c r="DO229" s="8" t="s">
        <v>1288</v>
      </c>
      <c r="DP229" s="8" t="s">
        <v>1288</v>
      </c>
      <c r="DQ229" s="8" t="s">
        <v>1288</v>
      </c>
      <c r="DR229" s="8" t="s">
        <v>1288</v>
      </c>
      <c r="DS229" s="8" t="s">
        <v>1288</v>
      </c>
      <c r="DT229" s="8" t="s">
        <v>1288</v>
      </c>
      <c r="DU229" s="8" t="s">
        <v>1288</v>
      </c>
      <c r="DV229" s="8"/>
      <c r="DW229" s="8" t="s">
        <v>1288</v>
      </c>
      <c r="DX229" s="8" t="s">
        <v>1288</v>
      </c>
      <c r="DY229" s="8" t="s">
        <v>1288</v>
      </c>
      <c r="DZ229" s="8" t="s">
        <v>1288</v>
      </c>
      <c r="EA229" s="8" t="s">
        <v>1288</v>
      </c>
      <c r="EB229" s="8" t="s">
        <v>1288</v>
      </c>
      <c r="EC229" s="8" t="s">
        <v>1288</v>
      </c>
      <c r="ED229" s="8" t="s">
        <v>1288</v>
      </c>
      <c r="EE229" s="8" t="s">
        <v>1288</v>
      </c>
      <c r="EF229" s="8" t="s">
        <v>1288</v>
      </c>
      <c r="EG229" s="8" t="s">
        <v>1288</v>
      </c>
      <c r="EH229" s="8" t="s">
        <v>1288</v>
      </c>
      <c r="EI229" s="8" t="s">
        <v>1288</v>
      </c>
      <c r="EJ229" s="8" t="s">
        <v>1288</v>
      </c>
      <c r="EK229" s="8" t="s">
        <v>1288</v>
      </c>
      <c r="EL229" s="8" t="s">
        <v>1288</v>
      </c>
      <c r="EM229" s="8" t="s">
        <v>1288</v>
      </c>
      <c r="EN229" s="8" t="s">
        <v>1288</v>
      </c>
      <c r="EO229" s="8" t="s">
        <v>1288</v>
      </c>
      <c r="EP229" s="8" t="s">
        <v>1288</v>
      </c>
      <c r="EQ229" s="8" t="s">
        <v>1288</v>
      </c>
      <c r="ER229" s="8" t="s">
        <v>1288</v>
      </c>
      <c r="ES229" s="8" t="s">
        <v>1288</v>
      </c>
      <c r="ET229" s="8" t="s">
        <v>1288</v>
      </c>
      <c r="EU229" s="8" t="s">
        <v>1288</v>
      </c>
      <c r="EV229" s="8" t="s">
        <v>1288</v>
      </c>
      <c r="EW229" s="8" t="s">
        <v>1288</v>
      </c>
      <c r="EX229" s="8" t="s">
        <v>1288</v>
      </c>
      <c r="EY229" s="8" t="s">
        <v>1288</v>
      </c>
      <c r="EZ229" s="8" t="s">
        <v>1288</v>
      </c>
      <c r="FA229" s="8" t="s">
        <v>1288</v>
      </c>
      <c r="FB229" s="8" t="s">
        <v>1288</v>
      </c>
      <c r="FC229" s="8" t="s">
        <v>1288</v>
      </c>
      <c r="FD229" s="8" t="s">
        <v>1288</v>
      </c>
      <c r="FE229" s="8" t="s">
        <v>1288</v>
      </c>
      <c r="FF229" s="8" t="s">
        <v>1288</v>
      </c>
      <c r="FG229" s="8" t="s">
        <v>1288</v>
      </c>
      <c r="FH229" s="8" t="s">
        <v>1288</v>
      </c>
      <c r="FI229" s="8" t="s">
        <v>1288</v>
      </c>
      <c r="FJ229" s="8" t="s">
        <v>1288</v>
      </c>
      <c r="FK229" s="8" t="s">
        <v>1288</v>
      </c>
      <c r="FL229" s="8"/>
      <c r="FM229" s="8" t="s">
        <v>1288</v>
      </c>
      <c r="FN229" s="8" t="s">
        <v>1288</v>
      </c>
      <c r="FO229" s="8" t="s">
        <v>1288</v>
      </c>
      <c r="FP229" s="8" t="s">
        <v>1288</v>
      </c>
      <c r="FQ229" s="8" t="s">
        <v>1288</v>
      </c>
      <c r="FR229" s="8" t="s">
        <v>1288</v>
      </c>
      <c r="FS229" s="8" t="s">
        <v>1288</v>
      </c>
      <c r="FT229" s="9" t="s">
        <v>1288</v>
      </c>
      <c r="FU229" s="8" t="s">
        <v>1288</v>
      </c>
      <c r="FV229" s="8" t="s">
        <v>1289</v>
      </c>
      <c r="FW229" s="8" t="s">
        <v>1290</v>
      </c>
      <c r="FX229" s="8" t="s">
        <v>1289</v>
      </c>
      <c r="FY229" s="8" t="s">
        <v>1289</v>
      </c>
      <c r="FZ229" s="8" t="s">
        <v>1289</v>
      </c>
      <c r="GA229" s="48" t="e">
        <f t="shared" si="36"/>
        <v>#VALUE!</v>
      </c>
      <c r="GB229" s="10" t="e">
        <f t="shared" si="37"/>
        <v>#VALUE!</v>
      </c>
      <c r="GC229" s="10" t="s">
        <v>1291</v>
      </c>
      <c r="GD229" s="10" t="s">
        <v>129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92</v>
      </c>
      <c r="F230" s="8" t="s">
        <v>1292</v>
      </c>
      <c r="G230" s="8" t="s">
        <v>1292</v>
      </c>
      <c r="H230" s="8" t="s">
        <v>1292</v>
      </c>
      <c r="I230" s="8" t="s">
        <v>1292</v>
      </c>
      <c r="J230" s="8" t="s">
        <v>1292</v>
      </c>
      <c r="K230" s="8" t="s">
        <v>1292</v>
      </c>
      <c r="L230" s="8" t="s">
        <v>1292</v>
      </c>
      <c r="M230" s="8" t="s">
        <v>1292</v>
      </c>
      <c r="N230" s="8" t="s">
        <v>1292</v>
      </c>
      <c r="O230" s="8" t="s">
        <v>1292</v>
      </c>
      <c r="P230" s="8" t="s">
        <v>1292</v>
      </c>
      <c r="Q230" s="8" t="s">
        <v>1292</v>
      </c>
      <c r="R230" s="8" t="s">
        <v>1292</v>
      </c>
      <c r="S230" s="8" t="s">
        <v>1292</v>
      </c>
      <c r="T230" s="8" t="s">
        <v>1292</v>
      </c>
      <c r="U230" s="8" t="s">
        <v>1292</v>
      </c>
      <c r="V230" s="8" t="s">
        <v>1292</v>
      </c>
      <c r="W230" s="8" t="s">
        <v>1292</v>
      </c>
      <c r="X230" s="8" t="s">
        <v>1292</v>
      </c>
      <c r="Y230" s="8" t="s">
        <v>1292</v>
      </c>
      <c r="Z230" s="8" t="s">
        <v>1292</v>
      </c>
      <c r="AA230" s="8" t="s">
        <v>1292</v>
      </c>
      <c r="AB230" s="8" t="s">
        <v>1292</v>
      </c>
      <c r="AC230" s="8" t="s">
        <v>1292</v>
      </c>
      <c r="AD230" s="8" t="s">
        <v>1292</v>
      </c>
      <c r="AE230" s="8" t="s">
        <v>1292</v>
      </c>
      <c r="AF230" s="8" t="s">
        <v>1292</v>
      </c>
      <c r="AG230" s="8" t="s">
        <v>1292</v>
      </c>
      <c r="AH230" s="8" t="s">
        <v>1292</v>
      </c>
      <c r="AI230" s="8" t="s">
        <v>1292</v>
      </c>
      <c r="AJ230" s="8" t="s">
        <v>1292</v>
      </c>
      <c r="AK230" s="8" t="s">
        <v>1292</v>
      </c>
      <c r="AL230" s="8" t="s">
        <v>1292</v>
      </c>
      <c r="AM230" s="8"/>
      <c r="AN230" s="8" t="s">
        <v>1292</v>
      </c>
      <c r="AO230" s="8" t="s">
        <v>1292</v>
      </c>
      <c r="AP230" s="8" t="s">
        <v>1292</v>
      </c>
      <c r="AQ230" s="8" t="s">
        <v>1292</v>
      </c>
      <c r="AR230" s="8" t="s">
        <v>1292</v>
      </c>
      <c r="AS230" s="8" t="s">
        <v>1292</v>
      </c>
      <c r="AT230" s="8" t="s">
        <v>1292</v>
      </c>
      <c r="AU230" s="1">
        <v>-2146826273</v>
      </c>
      <c r="AV230" s="8"/>
      <c r="AW230" s="8" t="s">
        <v>1292</v>
      </c>
      <c r="AX230" s="8" t="s">
        <v>1292</v>
      </c>
      <c r="AY230" s="8" t="s">
        <v>1292</v>
      </c>
      <c r="AZ230" s="1">
        <v>-2146826273</v>
      </c>
      <c r="BA230" s="9" t="s">
        <v>1292</v>
      </c>
      <c r="BB230" s="8"/>
      <c r="BC230" s="8" t="s">
        <v>1292</v>
      </c>
      <c r="BD230" s="8" t="s">
        <v>1292</v>
      </c>
      <c r="BE230" s="8" t="s">
        <v>1292</v>
      </c>
      <c r="BF230" s="8" t="s">
        <v>1292</v>
      </c>
      <c r="BG230" s="8" t="s">
        <v>1292</v>
      </c>
      <c r="BH230" s="8" t="s">
        <v>1292</v>
      </c>
      <c r="BI230" s="8" t="s">
        <v>1292</v>
      </c>
      <c r="BJ230" s="8"/>
      <c r="BK230" s="8"/>
      <c r="BL230" s="8" t="s">
        <v>1292</v>
      </c>
      <c r="BM230" s="8" t="s">
        <v>1292</v>
      </c>
      <c r="BN230" s="8" t="s">
        <v>1292</v>
      </c>
      <c r="BO230" s="8" t="s">
        <v>1292</v>
      </c>
      <c r="BP230" s="8" t="s">
        <v>1292</v>
      </c>
      <c r="BQ230" s="8" t="s">
        <v>1292</v>
      </c>
      <c r="BR230" s="8" t="s">
        <v>1292</v>
      </c>
      <c r="BS230" s="8" t="s">
        <v>1292</v>
      </c>
      <c r="BT230" s="8" t="s">
        <v>1292</v>
      </c>
      <c r="BU230" s="8" t="s">
        <v>1292</v>
      </c>
      <c r="BV230" s="8" t="s">
        <v>1292</v>
      </c>
      <c r="BW230" s="8" t="s">
        <v>1292</v>
      </c>
      <c r="BX230" s="8" t="s">
        <v>1292</v>
      </c>
      <c r="BY230" s="8" t="s">
        <v>1292</v>
      </c>
      <c r="BZ230" s="8" t="s">
        <v>1292</v>
      </c>
      <c r="CA230" s="8" t="s">
        <v>1292</v>
      </c>
      <c r="CB230" s="8" t="s">
        <v>1292</v>
      </c>
      <c r="CC230" s="8" t="s">
        <v>1292</v>
      </c>
      <c r="CD230" s="8" t="s">
        <v>1292</v>
      </c>
      <c r="CE230" s="8"/>
      <c r="CF230" s="8" t="s">
        <v>1292</v>
      </c>
      <c r="CG230" s="8" t="s">
        <v>1292</v>
      </c>
      <c r="CH230" s="8" t="s">
        <v>1292</v>
      </c>
      <c r="CI230" s="8" t="s">
        <v>1292</v>
      </c>
      <c r="CJ230" s="8" t="s">
        <v>1292</v>
      </c>
      <c r="CK230" s="8" t="s">
        <v>1292</v>
      </c>
      <c r="CL230" s="8" t="s">
        <v>1292</v>
      </c>
      <c r="CM230" s="8" t="s">
        <v>1292</v>
      </c>
      <c r="CN230" s="8" t="s">
        <v>1292</v>
      </c>
      <c r="CO230" s="8" t="s">
        <v>1292</v>
      </c>
      <c r="CP230" s="8" t="s">
        <v>1292</v>
      </c>
      <c r="CQ230" s="8" t="s">
        <v>1292</v>
      </c>
      <c r="CR230" s="8" t="s">
        <v>1292</v>
      </c>
      <c r="CS230" s="8" t="s">
        <v>1292</v>
      </c>
      <c r="CT230" s="8" t="s">
        <v>1292</v>
      </c>
      <c r="CU230" s="8" t="s">
        <v>1292</v>
      </c>
      <c r="CV230" s="8" t="s">
        <v>1292</v>
      </c>
      <c r="CW230" s="8" t="s">
        <v>1292</v>
      </c>
      <c r="CX230" s="8" t="s">
        <v>1292</v>
      </c>
      <c r="CY230" s="8" t="s">
        <v>1292</v>
      </c>
      <c r="CZ230" s="8" t="s">
        <v>1292</v>
      </c>
      <c r="DA230" s="8" t="s">
        <v>1292</v>
      </c>
      <c r="DB230" s="8" t="s">
        <v>1292</v>
      </c>
      <c r="DC230" s="8"/>
      <c r="DD230" s="8" t="s">
        <v>1292</v>
      </c>
      <c r="DE230" s="8" t="s">
        <v>1292</v>
      </c>
      <c r="DF230" s="8" t="s">
        <v>1292</v>
      </c>
      <c r="DG230" s="8" t="s">
        <v>1292</v>
      </c>
      <c r="DH230" s="8" t="s">
        <v>1292</v>
      </c>
      <c r="DI230" s="8" t="s">
        <v>1292</v>
      </c>
      <c r="DJ230" s="8" t="s">
        <v>1292</v>
      </c>
      <c r="DK230" s="8" t="s">
        <v>1292</v>
      </c>
      <c r="DL230" s="8" t="s">
        <v>1292</v>
      </c>
      <c r="DM230" s="8" t="s">
        <v>1292</v>
      </c>
      <c r="DN230" s="8" t="s">
        <v>1292</v>
      </c>
      <c r="DO230" s="8" t="s">
        <v>1292</v>
      </c>
      <c r="DP230" s="8" t="s">
        <v>1292</v>
      </c>
      <c r="DQ230" s="8" t="s">
        <v>1292</v>
      </c>
      <c r="DR230" s="8" t="s">
        <v>1292</v>
      </c>
      <c r="DS230" s="8" t="s">
        <v>1292</v>
      </c>
      <c r="DT230" s="8" t="s">
        <v>1292</v>
      </c>
      <c r="DU230" s="8" t="s">
        <v>1292</v>
      </c>
      <c r="DV230" s="8"/>
      <c r="DW230" s="8" t="s">
        <v>1292</v>
      </c>
      <c r="DX230" s="8" t="s">
        <v>1292</v>
      </c>
      <c r="DY230" s="8" t="s">
        <v>1292</v>
      </c>
      <c r="DZ230" s="8" t="s">
        <v>1292</v>
      </c>
      <c r="EA230" s="8" t="s">
        <v>1292</v>
      </c>
      <c r="EB230" s="8" t="s">
        <v>1292</v>
      </c>
      <c r="EC230" s="8" t="s">
        <v>1292</v>
      </c>
      <c r="ED230" s="8" t="s">
        <v>1292</v>
      </c>
      <c r="EE230" s="8" t="s">
        <v>1292</v>
      </c>
      <c r="EF230" s="8" t="s">
        <v>1292</v>
      </c>
      <c r="EG230" s="8" t="s">
        <v>1292</v>
      </c>
      <c r="EH230" s="8" t="s">
        <v>1292</v>
      </c>
      <c r="EI230" s="8" t="s">
        <v>1292</v>
      </c>
      <c r="EJ230" s="8" t="s">
        <v>1292</v>
      </c>
      <c r="EK230" s="8" t="s">
        <v>1292</v>
      </c>
      <c r="EL230" s="8" t="s">
        <v>1292</v>
      </c>
      <c r="EM230" s="8" t="s">
        <v>1292</v>
      </c>
      <c r="EN230" s="8" t="s">
        <v>1292</v>
      </c>
      <c r="EO230" s="8" t="s">
        <v>1292</v>
      </c>
      <c r="EP230" s="8" t="s">
        <v>1292</v>
      </c>
      <c r="EQ230" s="8" t="s">
        <v>1292</v>
      </c>
      <c r="ER230" s="8" t="s">
        <v>1292</v>
      </c>
      <c r="ES230" s="8" t="s">
        <v>1292</v>
      </c>
      <c r="ET230" s="8" t="s">
        <v>1292</v>
      </c>
      <c r="EU230" s="8" t="s">
        <v>1292</v>
      </c>
      <c r="EV230" s="8" t="s">
        <v>1292</v>
      </c>
      <c r="EW230" s="8" t="s">
        <v>1292</v>
      </c>
      <c r="EX230" s="8" t="s">
        <v>1292</v>
      </c>
      <c r="EY230" s="8" t="s">
        <v>1292</v>
      </c>
      <c r="EZ230" s="8" t="s">
        <v>1292</v>
      </c>
      <c r="FA230" s="8" t="s">
        <v>1292</v>
      </c>
      <c r="FB230" s="8" t="s">
        <v>1292</v>
      </c>
      <c r="FC230" s="8" t="s">
        <v>1292</v>
      </c>
      <c r="FD230" s="8" t="s">
        <v>1292</v>
      </c>
      <c r="FE230" s="8" t="s">
        <v>1292</v>
      </c>
      <c r="FF230" s="8" t="s">
        <v>1292</v>
      </c>
      <c r="FG230" s="8" t="s">
        <v>1292</v>
      </c>
      <c r="FH230" s="8" t="s">
        <v>1292</v>
      </c>
      <c r="FI230" s="8" t="s">
        <v>1292</v>
      </c>
      <c r="FJ230" s="8" t="s">
        <v>1292</v>
      </c>
      <c r="FK230" s="8" t="s">
        <v>1292</v>
      </c>
      <c r="FL230" s="8"/>
      <c r="FM230" s="8" t="s">
        <v>1292</v>
      </c>
      <c r="FN230" s="8" t="s">
        <v>1292</v>
      </c>
      <c r="FO230" s="8" t="s">
        <v>1292</v>
      </c>
      <c r="FP230" s="8" t="s">
        <v>1292</v>
      </c>
      <c r="FQ230" s="8" t="s">
        <v>1292</v>
      </c>
      <c r="FR230" s="8" t="s">
        <v>1292</v>
      </c>
      <c r="FS230" s="8" t="s">
        <v>1292</v>
      </c>
      <c r="FT230" s="9" t="s">
        <v>1292</v>
      </c>
      <c r="FU230" s="8" t="s">
        <v>1292</v>
      </c>
      <c r="FV230" s="8" t="s">
        <v>1289</v>
      </c>
      <c r="FW230" s="8" t="s">
        <v>1290</v>
      </c>
      <c r="FX230" s="8" t="s">
        <v>1289</v>
      </c>
      <c r="FY230" s="8" t="s">
        <v>1289</v>
      </c>
      <c r="FZ230" s="8" t="s">
        <v>1289</v>
      </c>
      <c r="GA230" s="48" t="e">
        <f t="shared" si="36"/>
        <v>#VALUE!</v>
      </c>
      <c r="GB230" s="10" t="e">
        <f t="shared" si="37"/>
        <v>#VALUE!</v>
      </c>
      <c r="GC230" s="10" t="s">
        <v>1291</v>
      </c>
      <c r="GD230" s="10" t="s">
        <v>129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88</v>
      </c>
      <c r="F231" s="8" t="s">
        <v>1288</v>
      </c>
      <c r="G231" s="8" t="s">
        <v>1288</v>
      </c>
      <c r="H231" s="8" t="s">
        <v>1288</v>
      </c>
      <c r="I231" s="8" t="s">
        <v>1288</v>
      </c>
      <c r="J231" s="8" t="s">
        <v>1288</v>
      </c>
      <c r="K231" s="8" t="s">
        <v>1288</v>
      </c>
      <c r="L231" s="8" t="s">
        <v>1288</v>
      </c>
      <c r="M231" s="8" t="s">
        <v>1288</v>
      </c>
      <c r="N231" s="8" t="s">
        <v>1288</v>
      </c>
      <c r="O231" s="8" t="s">
        <v>1288</v>
      </c>
      <c r="P231" s="8" t="s">
        <v>1288</v>
      </c>
      <c r="Q231" s="8" t="s">
        <v>1288</v>
      </c>
      <c r="R231" s="8" t="s">
        <v>1288</v>
      </c>
      <c r="S231" s="8" t="s">
        <v>1288</v>
      </c>
      <c r="T231" s="8" t="s">
        <v>1288</v>
      </c>
      <c r="U231" s="8" t="s">
        <v>1288</v>
      </c>
      <c r="V231" s="8" t="s">
        <v>1288</v>
      </c>
      <c r="W231" s="8" t="s">
        <v>1288</v>
      </c>
      <c r="X231" s="8" t="s">
        <v>1288</v>
      </c>
      <c r="Y231" s="8" t="s">
        <v>1288</v>
      </c>
      <c r="Z231" s="8" t="s">
        <v>1288</v>
      </c>
      <c r="AA231" s="8" t="s">
        <v>1288</v>
      </c>
      <c r="AB231" s="8" t="s">
        <v>1288</v>
      </c>
      <c r="AC231" s="8" t="s">
        <v>1288</v>
      </c>
      <c r="AD231" s="8" t="s">
        <v>1288</v>
      </c>
      <c r="AE231" s="8" t="s">
        <v>1288</v>
      </c>
      <c r="AF231" s="8" t="s">
        <v>1288</v>
      </c>
      <c r="AG231" s="8" t="s">
        <v>1288</v>
      </c>
      <c r="AH231" s="8" t="s">
        <v>1288</v>
      </c>
      <c r="AI231" s="8" t="s">
        <v>1288</v>
      </c>
      <c r="AJ231" s="8" t="s">
        <v>1288</v>
      </c>
      <c r="AK231" s="8" t="s">
        <v>1288</v>
      </c>
      <c r="AL231" s="8" t="s">
        <v>1288</v>
      </c>
      <c r="AM231" s="8"/>
      <c r="AN231" s="8" t="s">
        <v>1288</v>
      </c>
      <c r="AO231" s="8" t="s">
        <v>1288</v>
      </c>
      <c r="AP231" s="8" t="s">
        <v>1288</v>
      </c>
      <c r="AQ231" s="8" t="s">
        <v>1288</v>
      </c>
      <c r="AR231" s="8" t="s">
        <v>1288</v>
      </c>
      <c r="AS231" s="8" t="s">
        <v>1288</v>
      </c>
      <c r="AT231" s="8" t="s">
        <v>1288</v>
      </c>
      <c r="AU231" s="1">
        <v>-2146826273</v>
      </c>
      <c r="AV231" s="8"/>
      <c r="AW231" s="8" t="s">
        <v>1288</v>
      </c>
      <c r="AX231" s="8" t="s">
        <v>1288</v>
      </c>
      <c r="AY231" s="8" t="s">
        <v>1288</v>
      </c>
      <c r="AZ231" s="1">
        <v>-2146826273</v>
      </c>
      <c r="BA231" s="9" t="s">
        <v>1288</v>
      </c>
      <c r="BB231" s="8"/>
      <c r="BC231" s="8" t="s">
        <v>1288</v>
      </c>
      <c r="BD231" s="8" t="s">
        <v>1288</v>
      </c>
      <c r="BE231" s="8" t="s">
        <v>1288</v>
      </c>
      <c r="BF231" s="8" t="s">
        <v>1288</v>
      </c>
      <c r="BG231" s="8" t="s">
        <v>1288</v>
      </c>
      <c r="BH231" s="8" t="s">
        <v>1288</v>
      </c>
      <c r="BI231" s="8" t="s">
        <v>1288</v>
      </c>
      <c r="BJ231" s="8"/>
      <c r="BK231" s="8"/>
      <c r="BL231" s="8" t="s">
        <v>1288</v>
      </c>
      <c r="BM231" s="8" t="s">
        <v>1288</v>
      </c>
      <c r="BN231" s="8" t="s">
        <v>1288</v>
      </c>
      <c r="BO231" s="8" t="s">
        <v>1288</v>
      </c>
      <c r="BP231" s="8" t="s">
        <v>1288</v>
      </c>
      <c r="BQ231" s="8" t="s">
        <v>1288</v>
      </c>
      <c r="BR231" s="8" t="s">
        <v>1288</v>
      </c>
      <c r="BS231" s="8" t="s">
        <v>1288</v>
      </c>
      <c r="BT231" s="8" t="s">
        <v>1288</v>
      </c>
      <c r="BU231" s="8" t="s">
        <v>1288</v>
      </c>
      <c r="BV231" s="8" t="s">
        <v>1288</v>
      </c>
      <c r="BW231" s="8" t="s">
        <v>1288</v>
      </c>
      <c r="BX231" s="8" t="s">
        <v>1288</v>
      </c>
      <c r="BY231" s="8" t="s">
        <v>1288</v>
      </c>
      <c r="BZ231" s="8" t="s">
        <v>1288</v>
      </c>
      <c r="CA231" s="8" t="s">
        <v>1288</v>
      </c>
      <c r="CB231" s="8" t="s">
        <v>1288</v>
      </c>
      <c r="CC231" s="8" t="s">
        <v>1288</v>
      </c>
      <c r="CD231" s="8" t="s">
        <v>1288</v>
      </c>
      <c r="CE231" s="8"/>
      <c r="CF231" s="8" t="s">
        <v>1288</v>
      </c>
      <c r="CG231" s="8" t="s">
        <v>1288</v>
      </c>
      <c r="CH231" s="8" t="s">
        <v>1288</v>
      </c>
      <c r="CI231" s="8" t="s">
        <v>1288</v>
      </c>
      <c r="CJ231" s="8" t="s">
        <v>1288</v>
      </c>
      <c r="CK231" s="8" t="s">
        <v>1288</v>
      </c>
      <c r="CL231" s="8" t="s">
        <v>1288</v>
      </c>
      <c r="CM231" s="8" t="s">
        <v>1288</v>
      </c>
      <c r="CN231" s="8" t="s">
        <v>1288</v>
      </c>
      <c r="CO231" s="8" t="s">
        <v>1288</v>
      </c>
      <c r="CP231" s="8" t="s">
        <v>1288</v>
      </c>
      <c r="CQ231" s="8" t="s">
        <v>1288</v>
      </c>
      <c r="CR231" s="8" t="s">
        <v>1288</v>
      </c>
      <c r="CS231" s="8" t="s">
        <v>1288</v>
      </c>
      <c r="CT231" s="8" t="s">
        <v>1288</v>
      </c>
      <c r="CU231" s="8" t="s">
        <v>1288</v>
      </c>
      <c r="CV231" s="8" t="s">
        <v>1288</v>
      </c>
      <c r="CW231" s="8" t="s">
        <v>1288</v>
      </c>
      <c r="CX231" s="8" t="s">
        <v>1288</v>
      </c>
      <c r="CY231" s="8" t="s">
        <v>1288</v>
      </c>
      <c r="CZ231" s="8" t="s">
        <v>1288</v>
      </c>
      <c r="DA231" s="8" t="s">
        <v>1288</v>
      </c>
      <c r="DB231" s="8" t="s">
        <v>1288</v>
      </c>
      <c r="DC231" s="8"/>
      <c r="DD231" s="8" t="s">
        <v>1288</v>
      </c>
      <c r="DE231" s="8" t="s">
        <v>1288</v>
      </c>
      <c r="DF231" s="8" t="s">
        <v>1288</v>
      </c>
      <c r="DG231" s="8" t="s">
        <v>1288</v>
      </c>
      <c r="DH231" s="8" t="s">
        <v>1288</v>
      </c>
      <c r="DI231" s="8" t="s">
        <v>1288</v>
      </c>
      <c r="DJ231" s="8" t="s">
        <v>1288</v>
      </c>
      <c r="DK231" s="8" t="s">
        <v>1288</v>
      </c>
      <c r="DL231" s="8" t="s">
        <v>1288</v>
      </c>
      <c r="DM231" s="8" t="s">
        <v>1288</v>
      </c>
      <c r="DN231" s="8" t="s">
        <v>1288</v>
      </c>
      <c r="DO231" s="8" t="s">
        <v>1288</v>
      </c>
      <c r="DP231" s="8" t="s">
        <v>1288</v>
      </c>
      <c r="DQ231" s="8" t="s">
        <v>1288</v>
      </c>
      <c r="DR231" s="8" t="s">
        <v>1288</v>
      </c>
      <c r="DS231" s="8" t="s">
        <v>1288</v>
      </c>
      <c r="DT231" s="8" t="s">
        <v>1288</v>
      </c>
      <c r="DU231" s="8" t="s">
        <v>1288</v>
      </c>
      <c r="DV231" s="8"/>
      <c r="DW231" s="8" t="s">
        <v>1288</v>
      </c>
      <c r="DX231" s="8" t="s">
        <v>1288</v>
      </c>
      <c r="DY231" s="8" t="s">
        <v>1288</v>
      </c>
      <c r="DZ231" s="8" t="s">
        <v>1288</v>
      </c>
      <c r="EA231" s="8" t="s">
        <v>1288</v>
      </c>
      <c r="EB231" s="8" t="s">
        <v>1288</v>
      </c>
      <c r="EC231" s="8" t="s">
        <v>1288</v>
      </c>
      <c r="ED231" s="8" t="s">
        <v>1288</v>
      </c>
      <c r="EE231" s="8" t="s">
        <v>1288</v>
      </c>
      <c r="EF231" s="8" t="s">
        <v>1288</v>
      </c>
      <c r="EG231" s="8" t="s">
        <v>1288</v>
      </c>
      <c r="EH231" s="8" t="s">
        <v>1288</v>
      </c>
      <c r="EI231" s="8" t="s">
        <v>1288</v>
      </c>
      <c r="EJ231" s="8" t="s">
        <v>1288</v>
      </c>
      <c r="EK231" s="8" t="s">
        <v>1288</v>
      </c>
      <c r="EL231" s="8" t="s">
        <v>1288</v>
      </c>
      <c r="EM231" s="8" t="s">
        <v>1288</v>
      </c>
      <c r="EN231" s="8" t="s">
        <v>1288</v>
      </c>
      <c r="EO231" s="8" t="s">
        <v>1288</v>
      </c>
      <c r="EP231" s="8" t="s">
        <v>1288</v>
      </c>
      <c r="EQ231" s="8" t="s">
        <v>1288</v>
      </c>
      <c r="ER231" s="8" t="s">
        <v>1288</v>
      </c>
      <c r="ES231" s="8" t="s">
        <v>1288</v>
      </c>
      <c r="ET231" s="8" t="s">
        <v>1288</v>
      </c>
      <c r="EU231" s="8" t="s">
        <v>1288</v>
      </c>
      <c r="EV231" s="8" t="s">
        <v>1288</v>
      </c>
      <c r="EW231" s="8" t="s">
        <v>1288</v>
      </c>
      <c r="EX231" s="8" t="s">
        <v>1288</v>
      </c>
      <c r="EY231" s="8" t="s">
        <v>1288</v>
      </c>
      <c r="EZ231" s="8" t="s">
        <v>1288</v>
      </c>
      <c r="FA231" s="8" t="s">
        <v>1288</v>
      </c>
      <c r="FB231" s="8" t="s">
        <v>1288</v>
      </c>
      <c r="FC231" s="8" t="s">
        <v>1288</v>
      </c>
      <c r="FD231" s="8" t="s">
        <v>1288</v>
      </c>
      <c r="FE231" s="8" t="s">
        <v>1288</v>
      </c>
      <c r="FF231" s="8" t="s">
        <v>1288</v>
      </c>
      <c r="FG231" s="8" t="s">
        <v>1288</v>
      </c>
      <c r="FH231" s="8" t="s">
        <v>1288</v>
      </c>
      <c r="FI231" s="8" t="s">
        <v>1288</v>
      </c>
      <c r="FJ231" s="8" t="s">
        <v>1288</v>
      </c>
      <c r="FK231" s="8" t="s">
        <v>1288</v>
      </c>
      <c r="FL231" s="8"/>
      <c r="FM231" s="8" t="s">
        <v>1288</v>
      </c>
      <c r="FN231" s="8" t="s">
        <v>1288</v>
      </c>
      <c r="FO231" s="8" t="s">
        <v>1288</v>
      </c>
      <c r="FP231" s="8" t="s">
        <v>1288</v>
      </c>
      <c r="FQ231" s="8" t="s">
        <v>1288</v>
      </c>
      <c r="FR231" s="8" t="s">
        <v>1288</v>
      </c>
      <c r="FS231" s="8" t="s">
        <v>1288</v>
      </c>
      <c r="FT231" s="9" t="s">
        <v>1288</v>
      </c>
      <c r="FU231" s="8" t="s">
        <v>1288</v>
      </c>
      <c r="FV231" s="8" t="s">
        <v>1289</v>
      </c>
      <c r="FW231" s="8" t="s">
        <v>1290</v>
      </c>
      <c r="FX231" s="8" t="s">
        <v>1289</v>
      </c>
      <c r="FY231" s="8" t="s">
        <v>1289</v>
      </c>
      <c r="FZ231" s="8" t="s">
        <v>1289</v>
      </c>
      <c r="GA231" s="48" t="e">
        <f t="shared" si="36"/>
        <v>#VALUE!</v>
      </c>
      <c r="GB231" s="10" t="e">
        <f t="shared" si="37"/>
        <v>#VALUE!</v>
      </c>
      <c r="GC231" s="10" t="s">
        <v>1291</v>
      </c>
      <c r="GD231" s="10" t="s">
        <v>129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88</v>
      </c>
      <c r="F232" s="8" t="s">
        <v>1288</v>
      </c>
      <c r="G232" s="8" t="s">
        <v>1288</v>
      </c>
      <c r="H232" s="8" t="s">
        <v>1288</v>
      </c>
      <c r="I232" s="8" t="s">
        <v>1288</v>
      </c>
      <c r="J232" s="8" t="s">
        <v>1288</v>
      </c>
      <c r="K232" s="8" t="s">
        <v>1288</v>
      </c>
      <c r="L232" s="8" t="s">
        <v>1288</v>
      </c>
      <c r="M232" s="8" t="s">
        <v>1288</v>
      </c>
      <c r="N232" s="8" t="s">
        <v>1288</v>
      </c>
      <c r="O232" s="8" t="s">
        <v>1288</v>
      </c>
      <c r="P232" s="8" t="s">
        <v>1288</v>
      </c>
      <c r="Q232" s="8" t="s">
        <v>1288</v>
      </c>
      <c r="R232" s="8" t="s">
        <v>1288</v>
      </c>
      <c r="S232" s="8" t="s">
        <v>1288</v>
      </c>
      <c r="T232" s="8" t="s">
        <v>1288</v>
      </c>
      <c r="U232" s="8" t="s">
        <v>1288</v>
      </c>
      <c r="V232" s="8" t="s">
        <v>1288</v>
      </c>
      <c r="W232" s="8" t="s">
        <v>1288</v>
      </c>
      <c r="X232" s="8" t="s">
        <v>1288</v>
      </c>
      <c r="Y232" s="8" t="s">
        <v>1288</v>
      </c>
      <c r="Z232" s="8" t="s">
        <v>1288</v>
      </c>
      <c r="AA232" s="8" t="s">
        <v>1288</v>
      </c>
      <c r="AB232" s="8" t="s">
        <v>1288</v>
      </c>
      <c r="AC232" s="8" t="s">
        <v>1288</v>
      </c>
      <c r="AD232" s="8" t="s">
        <v>1288</v>
      </c>
      <c r="AE232" s="8" t="s">
        <v>1288</v>
      </c>
      <c r="AF232" s="8" t="s">
        <v>1288</v>
      </c>
      <c r="AG232" s="8" t="s">
        <v>1288</v>
      </c>
      <c r="AH232" s="8" t="s">
        <v>1288</v>
      </c>
      <c r="AI232" s="8" t="s">
        <v>1288</v>
      </c>
      <c r="AJ232" s="8" t="s">
        <v>1288</v>
      </c>
      <c r="AK232" s="8" t="s">
        <v>1288</v>
      </c>
      <c r="AL232" s="8" t="s">
        <v>1288</v>
      </c>
      <c r="AM232" s="8"/>
      <c r="AN232" s="8" t="s">
        <v>1288</v>
      </c>
      <c r="AO232" s="8" t="s">
        <v>1288</v>
      </c>
      <c r="AP232" s="8" t="s">
        <v>1288</v>
      </c>
      <c r="AQ232" s="8" t="s">
        <v>1288</v>
      </c>
      <c r="AR232" s="8" t="s">
        <v>1288</v>
      </c>
      <c r="AS232" s="8" t="s">
        <v>1288</v>
      </c>
      <c r="AT232" s="8" t="s">
        <v>1288</v>
      </c>
      <c r="AU232" s="1">
        <v>-2146826273</v>
      </c>
      <c r="AV232" s="8"/>
      <c r="AW232" s="8" t="s">
        <v>1288</v>
      </c>
      <c r="AX232" s="8" t="s">
        <v>1288</v>
      </c>
      <c r="AY232" s="8" t="s">
        <v>1288</v>
      </c>
      <c r="AZ232" s="1">
        <v>-2146826273</v>
      </c>
      <c r="BA232" s="9" t="s">
        <v>1288</v>
      </c>
      <c r="BB232" s="8"/>
      <c r="BC232" s="8" t="s">
        <v>1288</v>
      </c>
      <c r="BD232" s="8" t="s">
        <v>1288</v>
      </c>
      <c r="BE232" s="8" t="s">
        <v>1288</v>
      </c>
      <c r="BF232" s="8" t="s">
        <v>1288</v>
      </c>
      <c r="BG232" s="8" t="s">
        <v>1288</v>
      </c>
      <c r="BH232" s="8" t="s">
        <v>1288</v>
      </c>
      <c r="BI232" s="8" t="s">
        <v>1288</v>
      </c>
      <c r="BJ232" s="8"/>
      <c r="BK232" s="8"/>
      <c r="BL232" s="8" t="s">
        <v>1288</v>
      </c>
      <c r="BM232" s="8" t="s">
        <v>1288</v>
      </c>
      <c r="BN232" s="8" t="s">
        <v>1288</v>
      </c>
      <c r="BO232" s="8" t="s">
        <v>1288</v>
      </c>
      <c r="BP232" s="8" t="s">
        <v>1288</v>
      </c>
      <c r="BQ232" s="8" t="s">
        <v>1288</v>
      </c>
      <c r="BR232" s="8" t="s">
        <v>1288</v>
      </c>
      <c r="BS232" s="8" t="s">
        <v>1288</v>
      </c>
      <c r="BT232" s="8" t="s">
        <v>1288</v>
      </c>
      <c r="BU232" s="8" t="s">
        <v>1288</v>
      </c>
      <c r="BV232" s="8" t="s">
        <v>1288</v>
      </c>
      <c r="BW232" s="8" t="s">
        <v>1288</v>
      </c>
      <c r="BX232" s="8" t="s">
        <v>1288</v>
      </c>
      <c r="BY232" s="8" t="s">
        <v>1288</v>
      </c>
      <c r="BZ232" s="8" t="s">
        <v>1288</v>
      </c>
      <c r="CA232" s="8" t="s">
        <v>1288</v>
      </c>
      <c r="CB232" s="8" t="s">
        <v>1288</v>
      </c>
      <c r="CC232" s="8" t="s">
        <v>1288</v>
      </c>
      <c r="CD232" s="8" t="s">
        <v>1288</v>
      </c>
      <c r="CE232" s="8"/>
      <c r="CF232" s="8" t="s">
        <v>1288</v>
      </c>
      <c r="CG232" s="8" t="s">
        <v>1288</v>
      </c>
      <c r="CH232" s="8" t="s">
        <v>1288</v>
      </c>
      <c r="CI232" s="8" t="s">
        <v>1288</v>
      </c>
      <c r="CJ232" s="8" t="s">
        <v>1288</v>
      </c>
      <c r="CK232" s="8" t="s">
        <v>1288</v>
      </c>
      <c r="CL232" s="8" t="s">
        <v>1288</v>
      </c>
      <c r="CM232" s="8" t="s">
        <v>1288</v>
      </c>
      <c r="CN232" s="8" t="s">
        <v>1288</v>
      </c>
      <c r="CO232" s="8" t="s">
        <v>1288</v>
      </c>
      <c r="CP232" s="8" t="s">
        <v>1288</v>
      </c>
      <c r="CQ232" s="8" t="s">
        <v>1288</v>
      </c>
      <c r="CR232" s="8" t="s">
        <v>1288</v>
      </c>
      <c r="CS232" s="8" t="s">
        <v>1288</v>
      </c>
      <c r="CT232" s="8" t="s">
        <v>1288</v>
      </c>
      <c r="CU232" s="8" t="s">
        <v>1288</v>
      </c>
      <c r="CV232" s="8" t="s">
        <v>1288</v>
      </c>
      <c r="CW232" s="8" t="s">
        <v>1288</v>
      </c>
      <c r="CX232" s="8" t="s">
        <v>1288</v>
      </c>
      <c r="CY232" s="8" t="s">
        <v>1288</v>
      </c>
      <c r="CZ232" s="8" t="s">
        <v>1288</v>
      </c>
      <c r="DA232" s="8" t="s">
        <v>1288</v>
      </c>
      <c r="DB232" s="8" t="s">
        <v>1288</v>
      </c>
      <c r="DC232" s="8"/>
      <c r="DD232" s="8" t="s">
        <v>1288</v>
      </c>
      <c r="DE232" s="8" t="s">
        <v>1288</v>
      </c>
      <c r="DF232" s="8" t="s">
        <v>1288</v>
      </c>
      <c r="DG232" s="8" t="s">
        <v>1288</v>
      </c>
      <c r="DH232" s="8" t="s">
        <v>1288</v>
      </c>
      <c r="DI232" s="8" t="s">
        <v>1288</v>
      </c>
      <c r="DJ232" s="8" t="s">
        <v>1288</v>
      </c>
      <c r="DK232" s="8" t="s">
        <v>1288</v>
      </c>
      <c r="DL232" s="8" t="s">
        <v>1288</v>
      </c>
      <c r="DM232" s="8" t="s">
        <v>1288</v>
      </c>
      <c r="DN232" s="8" t="s">
        <v>1288</v>
      </c>
      <c r="DO232" s="8" t="s">
        <v>1288</v>
      </c>
      <c r="DP232" s="8" t="s">
        <v>1288</v>
      </c>
      <c r="DQ232" s="8" t="s">
        <v>1288</v>
      </c>
      <c r="DR232" s="8" t="s">
        <v>1288</v>
      </c>
      <c r="DS232" s="8" t="s">
        <v>1288</v>
      </c>
      <c r="DT232" s="8" t="s">
        <v>1288</v>
      </c>
      <c r="DU232" s="8" t="s">
        <v>1288</v>
      </c>
      <c r="DV232" s="8"/>
      <c r="DW232" s="8" t="s">
        <v>1288</v>
      </c>
      <c r="DX232" s="8" t="s">
        <v>1288</v>
      </c>
      <c r="DY232" s="8" t="s">
        <v>1288</v>
      </c>
      <c r="DZ232" s="8" t="s">
        <v>1288</v>
      </c>
      <c r="EA232" s="8" t="s">
        <v>1288</v>
      </c>
      <c r="EB232" s="8" t="s">
        <v>1288</v>
      </c>
      <c r="EC232" s="8" t="s">
        <v>1288</v>
      </c>
      <c r="ED232" s="8" t="s">
        <v>1288</v>
      </c>
      <c r="EE232" s="8" t="s">
        <v>1288</v>
      </c>
      <c r="EF232" s="8" t="s">
        <v>1288</v>
      </c>
      <c r="EG232" s="8" t="s">
        <v>1288</v>
      </c>
      <c r="EH232" s="8" t="s">
        <v>1288</v>
      </c>
      <c r="EI232" s="8" t="s">
        <v>1288</v>
      </c>
      <c r="EJ232" s="8" t="s">
        <v>1288</v>
      </c>
      <c r="EK232" s="8" t="s">
        <v>1288</v>
      </c>
      <c r="EL232" s="8" t="s">
        <v>1288</v>
      </c>
      <c r="EM232" s="8" t="s">
        <v>1288</v>
      </c>
      <c r="EN232" s="8" t="s">
        <v>1288</v>
      </c>
      <c r="EO232" s="8" t="s">
        <v>1288</v>
      </c>
      <c r="EP232" s="8" t="s">
        <v>1288</v>
      </c>
      <c r="EQ232" s="8" t="s">
        <v>1288</v>
      </c>
      <c r="ER232" s="8" t="s">
        <v>1288</v>
      </c>
      <c r="ES232" s="8" t="s">
        <v>1288</v>
      </c>
      <c r="ET232" s="8" t="s">
        <v>1288</v>
      </c>
      <c r="EU232" s="8" t="s">
        <v>1288</v>
      </c>
      <c r="EV232" s="8" t="s">
        <v>1288</v>
      </c>
      <c r="EW232" s="8" t="s">
        <v>1288</v>
      </c>
      <c r="EX232" s="8" t="s">
        <v>1288</v>
      </c>
      <c r="EY232" s="8" t="s">
        <v>1288</v>
      </c>
      <c r="EZ232" s="8" t="s">
        <v>1288</v>
      </c>
      <c r="FA232" s="8" t="s">
        <v>1288</v>
      </c>
      <c r="FB232" s="8" t="s">
        <v>1288</v>
      </c>
      <c r="FC232" s="8" t="s">
        <v>1288</v>
      </c>
      <c r="FD232" s="8" t="s">
        <v>1288</v>
      </c>
      <c r="FE232" s="8" t="s">
        <v>1288</v>
      </c>
      <c r="FF232" s="8" t="s">
        <v>1288</v>
      </c>
      <c r="FG232" s="8" t="s">
        <v>1288</v>
      </c>
      <c r="FH232" s="8" t="s">
        <v>1288</v>
      </c>
      <c r="FI232" s="8" t="s">
        <v>1288</v>
      </c>
      <c r="FJ232" s="8" t="s">
        <v>1288</v>
      </c>
      <c r="FK232" s="8" t="s">
        <v>1288</v>
      </c>
      <c r="FL232" s="8"/>
      <c r="FM232" s="8" t="s">
        <v>1288</v>
      </c>
      <c r="FN232" s="8" t="s">
        <v>1288</v>
      </c>
      <c r="FO232" s="8" t="s">
        <v>1288</v>
      </c>
      <c r="FP232" s="8" t="s">
        <v>1288</v>
      </c>
      <c r="FQ232" s="8" t="s">
        <v>1288</v>
      </c>
      <c r="FR232" s="8" t="s">
        <v>1288</v>
      </c>
      <c r="FS232" s="8" t="s">
        <v>1288</v>
      </c>
      <c r="FT232" s="9" t="s">
        <v>1288</v>
      </c>
      <c r="FU232" s="8" t="s">
        <v>1288</v>
      </c>
      <c r="FV232" s="8" t="s">
        <v>1289</v>
      </c>
      <c r="FW232" s="8" t="s">
        <v>1290</v>
      </c>
      <c r="FX232" s="8" t="s">
        <v>1289</v>
      </c>
      <c r="FY232" s="8" t="s">
        <v>1289</v>
      </c>
      <c r="FZ232" s="8" t="s">
        <v>1289</v>
      </c>
      <c r="GA232" s="48" t="e">
        <f t="shared" si="36"/>
        <v>#VALUE!</v>
      </c>
      <c r="GB232" s="10" t="e">
        <f t="shared" si="37"/>
        <v>#VALUE!</v>
      </c>
      <c r="GC232" s="10" t="s">
        <v>1291</v>
      </c>
      <c r="GD232" s="10" t="s">
        <v>129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88</v>
      </c>
      <c r="F233" s="8" t="s">
        <v>1288</v>
      </c>
      <c r="G233" s="8" t="s">
        <v>1288</v>
      </c>
      <c r="H233" s="8" t="s">
        <v>1288</v>
      </c>
      <c r="I233" s="8" t="s">
        <v>1288</v>
      </c>
      <c r="J233" s="8" t="s">
        <v>1288</v>
      </c>
      <c r="K233" s="8" t="s">
        <v>1288</v>
      </c>
      <c r="L233" s="8" t="s">
        <v>1288</v>
      </c>
      <c r="M233" s="8" t="s">
        <v>1288</v>
      </c>
      <c r="N233" s="8" t="s">
        <v>1288</v>
      </c>
      <c r="O233" s="8" t="s">
        <v>1288</v>
      </c>
      <c r="P233" s="8" t="s">
        <v>1288</v>
      </c>
      <c r="Q233" s="8" t="s">
        <v>1288</v>
      </c>
      <c r="R233" s="8" t="s">
        <v>1288</v>
      </c>
      <c r="S233" s="8" t="s">
        <v>1288</v>
      </c>
      <c r="T233" s="8" t="s">
        <v>1288</v>
      </c>
      <c r="U233" s="8" t="s">
        <v>1288</v>
      </c>
      <c r="V233" s="8" t="s">
        <v>1288</v>
      </c>
      <c r="W233" s="8" t="s">
        <v>1288</v>
      </c>
      <c r="X233" s="8" t="s">
        <v>1288</v>
      </c>
      <c r="Y233" s="8" t="s">
        <v>1288</v>
      </c>
      <c r="Z233" s="8" t="s">
        <v>1288</v>
      </c>
      <c r="AA233" s="8" t="s">
        <v>1288</v>
      </c>
      <c r="AB233" s="8" t="s">
        <v>1288</v>
      </c>
      <c r="AC233" s="8" t="s">
        <v>1288</v>
      </c>
      <c r="AD233" s="8" t="s">
        <v>1288</v>
      </c>
      <c r="AE233" s="8" t="s">
        <v>1288</v>
      </c>
      <c r="AF233" s="8" t="s">
        <v>1288</v>
      </c>
      <c r="AG233" s="8" t="s">
        <v>1288</v>
      </c>
      <c r="AH233" s="8" t="s">
        <v>1288</v>
      </c>
      <c r="AI233" s="8" t="s">
        <v>1288</v>
      </c>
      <c r="AJ233" s="8" t="s">
        <v>1288</v>
      </c>
      <c r="AK233" s="8" t="s">
        <v>1288</v>
      </c>
      <c r="AL233" s="8" t="s">
        <v>1288</v>
      </c>
      <c r="AM233" s="8"/>
      <c r="AN233" s="8" t="s">
        <v>1288</v>
      </c>
      <c r="AO233" s="8" t="s">
        <v>1288</v>
      </c>
      <c r="AP233" s="8" t="s">
        <v>1288</v>
      </c>
      <c r="AQ233" s="8" t="s">
        <v>1288</v>
      </c>
      <c r="AR233" s="8" t="s">
        <v>1288</v>
      </c>
      <c r="AS233" s="8" t="s">
        <v>1288</v>
      </c>
      <c r="AT233" s="8" t="s">
        <v>1288</v>
      </c>
      <c r="AU233" s="1">
        <v>-2146826273</v>
      </c>
      <c r="AV233" s="8"/>
      <c r="AW233" s="8" t="s">
        <v>1288</v>
      </c>
      <c r="AX233" s="8" t="s">
        <v>1288</v>
      </c>
      <c r="AY233" s="8" t="s">
        <v>1288</v>
      </c>
      <c r="AZ233" s="1">
        <v>-2146826273</v>
      </c>
      <c r="BA233" s="9" t="s">
        <v>1288</v>
      </c>
      <c r="BB233" s="8"/>
      <c r="BC233" s="8" t="s">
        <v>1288</v>
      </c>
      <c r="BD233" s="8" t="s">
        <v>1288</v>
      </c>
      <c r="BE233" s="8" t="s">
        <v>1288</v>
      </c>
      <c r="BF233" s="8" t="s">
        <v>1288</v>
      </c>
      <c r="BG233" s="8" t="s">
        <v>1288</v>
      </c>
      <c r="BH233" s="8" t="s">
        <v>1288</v>
      </c>
      <c r="BI233" s="8" t="s">
        <v>1288</v>
      </c>
      <c r="BJ233" s="8"/>
      <c r="BK233" s="8"/>
      <c r="BL233" s="8" t="s">
        <v>1288</v>
      </c>
      <c r="BM233" s="8" t="s">
        <v>1288</v>
      </c>
      <c r="BN233" s="8" t="s">
        <v>1288</v>
      </c>
      <c r="BO233" s="8" t="s">
        <v>1288</v>
      </c>
      <c r="BP233" s="8" t="s">
        <v>1288</v>
      </c>
      <c r="BQ233" s="8" t="s">
        <v>1288</v>
      </c>
      <c r="BR233" s="8" t="s">
        <v>1288</v>
      </c>
      <c r="BS233" s="8" t="s">
        <v>1288</v>
      </c>
      <c r="BT233" s="8" t="s">
        <v>1288</v>
      </c>
      <c r="BU233" s="8" t="s">
        <v>1288</v>
      </c>
      <c r="BV233" s="8" t="s">
        <v>1288</v>
      </c>
      <c r="BW233" s="8" t="s">
        <v>1288</v>
      </c>
      <c r="BX233" s="8" t="s">
        <v>1288</v>
      </c>
      <c r="BY233" s="8" t="s">
        <v>1288</v>
      </c>
      <c r="BZ233" s="8" t="s">
        <v>1288</v>
      </c>
      <c r="CA233" s="8" t="s">
        <v>1288</v>
      </c>
      <c r="CB233" s="8" t="s">
        <v>1288</v>
      </c>
      <c r="CC233" s="8" t="s">
        <v>1288</v>
      </c>
      <c r="CD233" s="8" t="s">
        <v>1288</v>
      </c>
      <c r="CE233" s="8"/>
      <c r="CF233" s="8" t="s">
        <v>1288</v>
      </c>
      <c r="CG233" s="8" t="s">
        <v>1288</v>
      </c>
      <c r="CH233" s="8" t="s">
        <v>1288</v>
      </c>
      <c r="CI233" s="8" t="s">
        <v>1288</v>
      </c>
      <c r="CJ233" s="8" t="s">
        <v>1288</v>
      </c>
      <c r="CK233" s="8" t="s">
        <v>1288</v>
      </c>
      <c r="CL233" s="8" t="s">
        <v>1288</v>
      </c>
      <c r="CM233" s="8" t="s">
        <v>1288</v>
      </c>
      <c r="CN233" s="8" t="s">
        <v>1288</v>
      </c>
      <c r="CO233" s="8" t="s">
        <v>1288</v>
      </c>
      <c r="CP233" s="8" t="s">
        <v>1288</v>
      </c>
      <c r="CQ233" s="8" t="s">
        <v>1288</v>
      </c>
      <c r="CR233" s="8" t="s">
        <v>1288</v>
      </c>
      <c r="CS233" s="8" t="s">
        <v>1288</v>
      </c>
      <c r="CT233" s="8" t="s">
        <v>1288</v>
      </c>
      <c r="CU233" s="8" t="s">
        <v>1288</v>
      </c>
      <c r="CV233" s="8" t="s">
        <v>1288</v>
      </c>
      <c r="CW233" s="8" t="s">
        <v>1288</v>
      </c>
      <c r="CX233" s="8" t="s">
        <v>1288</v>
      </c>
      <c r="CY233" s="8" t="s">
        <v>1288</v>
      </c>
      <c r="CZ233" s="8" t="s">
        <v>1288</v>
      </c>
      <c r="DA233" s="8" t="s">
        <v>1288</v>
      </c>
      <c r="DB233" s="8" t="s">
        <v>1288</v>
      </c>
      <c r="DC233" s="8"/>
      <c r="DD233" s="8" t="s">
        <v>1288</v>
      </c>
      <c r="DE233" s="8" t="s">
        <v>1288</v>
      </c>
      <c r="DF233" s="8" t="s">
        <v>1288</v>
      </c>
      <c r="DG233" s="8" t="s">
        <v>1288</v>
      </c>
      <c r="DH233" s="8" t="s">
        <v>1288</v>
      </c>
      <c r="DI233" s="8" t="s">
        <v>1288</v>
      </c>
      <c r="DJ233" s="8" t="s">
        <v>1288</v>
      </c>
      <c r="DK233" s="8" t="s">
        <v>1288</v>
      </c>
      <c r="DL233" s="8" t="s">
        <v>1288</v>
      </c>
      <c r="DM233" s="8" t="s">
        <v>1288</v>
      </c>
      <c r="DN233" s="8" t="s">
        <v>1288</v>
      </c>
      <c r="DO233" s="8" t="s">
        <v>1288</v>
      </c>
      <c r="DP233" s="8" t="s">
        <v>1288</v>
      </c>
      <c r="DQ233" s="8" t="s">
        <v>1288</v>
      </c>
      <c r="DR233" s="8" t="s">
        <v>1288</v>
      </c>
      <c r="DS233" s="8" t="s">
        <v>1288</v>
      </c>
      <c r="DT233" s="8" t="s">
        <v>1288</v>
      </c>
      <c r="DU233" s="8" t="s">
        <v>1288</v>
      </c>
      <c r="DV233" s="8"/>
      <c r="DW233" s="8" t="s">
        <v>1288</v>
      </c>
      <c r="DX233" s="8" t="s">
        <v>1288</v>
      </c>
      <c r="DY233" s="8" t="s">
        <v>1288</v>
      </c>
      <c r="DZ233" s="8" t="s">
        <v>1288</v>
      </c>
      <c r="EA233" s="8" t="s">
        <v>1288</v>
      </c>
      <c r="EB233" s="8" t="s">
        <v>1288</v>
      </c>
      <c r="EC233" s="8" t="s">
        <v>1288</v>
      </c>
      <c r="ED233" s="8" t="s">
        <v>1288</v>
      </c>
      <c r="EE233" s="8" t="s">
        <v>1288</v>
      </c>
      <c r="EF233" s="8" t="s">
        <v>1288</v>
      </c>
      <c r="EG233" s="8" t="s">
        <v>1288</v>
      </c>
      <c r="EH233" s="8" t="s">
        <v>1288</v>
      </c>
      <c r="EI233" s="8" t="s">
        <v>1288</v>
      </c>
      <c r="EJ233" s="8" t="s">
        <v>1288</v>
      </c>
      <c r="EK233" s="8" t="s">
        <v>1288</v>
      </c>
      <c r="EL233" s="8" t="s">
        <v>1288</v>
      </c>
      <c r="EM233" s="8" t="s">
        <v>1288</v>
      </c>
      <c r="EN233" s="8" t="s">
        <v>1288</v>
      </c>
      <c r="EO233" s="8" t="s">
        <v>1288</v>
      </c>
      <c r="EP233" s="8" t="s">
        <v>1288</v>
      </c>
      <c r="EQ233" s="8" t="s">
        <v>1288</v>
      </c>
      <c r="ER233" s="8" t="s">
        <v>1288</v>
      </c>
      <c r="ES233" s="8" t="s">
        <v>1288</v>
      </c>
      <c r="ET233" s="8" t="s">
        <v>1288</v>
      </c>
      <c r="EU233" s="8" t="s">
        <v>1288</v>
      </c>
      <c r="EV233" s="8" t="s">
        <v>1288</v>
      </c>
      <c r="EW233" s="8" t="s">
        <v>1288</v>
      </c>
      <c r="EX233" s="8" t="s">
        <v>1288</v>
      </c>
      <c r="EY233" s="8" t="s">
        <v>1288</v>
      </c>
      <c r="EZ233" s="8" t="s">
        <v>1288</v>
      </c>
      <c r="FA233" s="8" t="s">
        <v>1288</v>
      </c>
      <c r="FB233" s="8" t="s">
        <v>1288</v>
      </c>
      <c r="FC233" s="8" t="s">
        <v>1288</v>
      </c>
      <c r="FD233" s="8" t="s">
        <v>1288</v>
      </c>
      <c r="FE233" s="8" t="s">
        <v>1288</v>
      </c>
      <c r="FF233" s="8" t="s">
        <v>1288</v>
      </c>
      <c r="FG233" s="8" t="s">
        <v>1288</v>
      </c>
      <c r="FH233" s="8" t="s">
        <v>1288</v>
      </c>
      <c r="FI233" s="8" t="s">
        <v>1288</v>
      </c>
      <c r="FJ233" s="8" t="s">
        <v>1288</v>
      </c>
      <c r="FK233" s="8" t="s">
        <v>1288</v>
      </c>
      <c r="FL233" s="8"/>
      <c r="FM233" s="8" t="s">
        <v>1288</v>
      </c>
      <c r="FN233" s="8" t="s">
        <v>1288</v>
      </c>
      <c r="FO233" s="8" t="s">
        <v>1288</v>
      </c>
      <c r="FP233" s="8" t="s">
        <v>1288</v>
      </c>
      <c r="FQ233" s="8" t="s">
        <v>1288</v>
      </c>
      <c r="FR233" s="8" t="s">
        <v>1288</v>
      </c>
      <c r="FS233" s="8" t="s">
        <v>1288</v>
      </c>
      <c r="FT233" s="9" t="s">
        <v>1288</v>
      </c>
      <c r="FU233" s="8" t="s">
        <v>1288</v>
      </c>
      <c r="FV233" s="8" t="s">
        <v>1289</v>
      </c>
      <c r="FW233" s="8" t="s">
        <v>1290</v>
      </c>
      <c r="FX233" s="8" t="s">
        <v>1289</v>
      </c>
      <c r="FY233" s="8" t="s">
        <v>1289</v>
      </c>
      <c r="FZ233" s="8" t="s">
        <v>1289</v>
      </c>
      <c r="GA233" s="48" t="e">
        <f t="shared" si="36"/>
        <v>#VALUE!</v>
      </c>
      <c r="GB233" s="10" t="e">
        <f t="shared" si="37"/>
        <v>#VALUE!</v>
      </c>
      <c r="GC233" s="10" t="s">
        <v>1291</v>
      </c>
      <c r="GD233" s="10" t="s">
        <v>129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88</v>
      </c>
      <c r="F234" s="8" t="s">
        <v>1288</v>
      </c>
      <c r="G234" s="8" t="s">
        <v>1288</v>
      </c>
      <c r="H234" s="8" t="s">
        <v>1288</v>
      </c>
      <c r="I234" s="8" t="s">
        <v>1288</v>
      </c>
      <c r="J234" s="8" t="s">
        <v>1288</v>
      </c>
      <c r="K234" s="8" t="s">
        <v>1288</v>
      </c>
      <c r="L234" s="8" t="s">
        <v>1288</v>
      </c>
      <c r="M234" s="8" t="s">
        <v>1288</v>
      </c>
      <c r="N234" s="8" t="s">
        <v>1288</v>
      </c>
      <c r="O234" s="8" t="s">
        <v>1288</v>
      </c>
      <c r="P234" s="8" t="s">
        <v>1288</v>
      </c>
      <c r="Q234" s="8" t="s">
        <v>1288</v>
      </c>
      <c r="R234" s="8" t="s">
        <v>1288</v>
      </c>
      <c r="S234" s="8" t="s">
        <v>1288</v>
      </c>
      <c r="T234" s="8" t="s">
        <v>1288</v>
      </c>
      <c r="U234" s="8" t="s">
        <v>1288</v>
      </c>
      <c r="V234" s="8" t="s">
        <v>1288</v>
      </c>
      <c r="W234" s="8" t="s">
        <v>1288</v>
      </c>
      <c r="X234" s="8" t="s">
        <v>1288</v>
      </c>
      <c r="Y234" s="8" t="s">
        <v>1288</v>
      </c>
      <c r="Z234" s="8" t="s">
        <v>1288</v>
      </c>
      <c r="AA234" s="8" t="s">
        <v>1288</v>
      </c>
      <c r="AB234" s="8" t="s">
        <v>1288</v>
      </c>
      <c r="AC234" s="8" t="s">
        <v>1288</v>
      </c>
      <c r="AD234" s="8" t="s">
        <v>1288</v>
      </c>
      <c r="AE234" s="8" t="s">
        <v>1288</v>
      </c>
      <c r="AF234" s="8" t="s">
        <v>1288</v>
      </c>
      <c r="AG234" s="8" t="s">
        <v>1288</v>
      </c>
      <c r="AH234" s="8" t="s">
        <v>1288</v>
      </c>
      <c r="AI234" s="8" t="s">
        <v>1288</v>
      </c>
      <c r="AJ234" s="8" t="s">
        <v>1288</v>
      </c>
      <c r="AK234" s="8" t="s">
        <v>1288</v>
      </c>
      <c r="AL234" s="8" t="s">
        <v>1288</v>
      </c>
      <c r="AM234" s="8"/>
      <c r="AN234" s="8" t="s">
        <v>1288</v>
      </c>
      <c r="AO234" s="8" t="s">
        <v>1288</v>
      </c>
      <c r="AP234" s="8" t="s">
        <v>1288</v>
      </c>
      <c r="AQ234" s="8" t="s">
        <v>1288</v>
      </c>
      <c r="AR234" s="8" t="s">
        <v>1288</v>
      </c>
      <c r="AS234" s="8" t="s">
        <v>1288</v>
      </c>
      <c r="AT234" s="8" t="s">
        <v>1288</v>
      </c>
      <c r="AU234" s="1">
        <v>-2146826273</v>
      </c>
      <c r="AV234" s="8"/>
      <c r="AW234" s="8" t="s">
        <v>1288</v>
      </c>
      <c r="AX234" s="8" t="s">
        <v>1288</v>
      </c>
      <c r="AY234" s="8" t="s">
        <v>1288</v>
      </c>
      <c r="AZ234" s="1">
        <v>-2146826273</v>
      </c>
      <c r="BA234" s="9" t="s">
        <v>1288</v>
      </c>
      <c r="BB234" s="8"/>
      <c r="BC234" s="8" t="s">
        <v>1288</v>
      </c>
      <c r="BD234" s="8" t="s">
        <v>1288</v>
      </c>
      <c r="BE234" s="8" t="s">
        <v>1288</v>
      </c>
      <c r="BF234" s="8" t="s">
        <v>1288</v>
      </c>
      <c r="BG234" s="8" t="s">
        <v>1288</v>
      </c>
      <c r="BH234" s="8" t="s">
        <v>1288</v>
      </c>
      <c r="BI234" s="8" t="s">
        <v>1288</v>
      </c>
      <c r="BJ234" s="8"/>
      <c r="BK234" s="8"/>
      <c r="BL234" s="8" t="s">
        <v>1288</v>
      </c>
      <c r="BM234" s="8" t="s">
        <v>1288</v>
      </c>
      <c r="BN234" s="8" t="s">
        <v>1288</v>
      </c>
      <c r="BO234" s="8" t="s">
        <v>1288</v>
      </c>
      <c r="BP234" s="8" t="s">
        <v>1288</v>
      </c>
      <c r="BQ234" s="8" t="s">
        <v>1288</v>
      </c>
      <c r="BR234" s="8" t="s">
        <v>1288</v>
      </c>
      <c r="BS234" s="8" t="s">
        <v>1288</v>
      </c>
      <c r="BT234" s="8" t="s">
        <v>1288</v>
      </c>
      <c r="BU234" s="8" t="s">
        <v>1288</v>
      </c>
      <c r="BV234" s="8" t="s">
        <v>1288</v>
      </c>
      <c r="BW234" s="8" t="s">
        <v>1288</v>
      </c>
      <c r="BX234" s="8" t="s">
        <v>1288</v>
      </c>
      <c r="BY234" s="8" t="s">
        <v>1288</v>
      </c>
      <c r="BZ234" s="8" t="s">
        <v>1288</v>
      </c>
      <c r="CA234" s="8" t="s">
        <v>1288</v>
      </c>
      <c r="CB234" s="8" t="s">
        <v>1288</v>
      </c>
      <c r="CC234" s="8" t="s">
        <v>1288</v>
      </c>
      <c r="CD234" s="8" t="s">
        <v>1288</v>
      </c>
      <c r="CE234" s="8"/>
      <c r="CF234" s="8" t="s">
        <v>1288</v>
      </c>
      <c r="CG234" s="8" t="s">
        <v>1288</v>
      </c>
      <c r="CH234" s="8" t="s">
        <v>1288</v>
      </c>
      <c r="CI234" s="8" t="s">
        <v>1288</v>
      </c>
      <c r="CJ234" s="8" t="s">
        <v>1288</v>
      </c>
      <c r="CK234" s="8" t="s">
        <v>1288</v>
      </c>
      <c r="CL234" s="8" t="s">
        <v>1288</v>
      </c>
      <c r="CM234" s="8" t="s">
        <v>1288</v>
      </c>
      <c r="CN234" s="8" t="s">
        <v>1288</v>
      </c>
      <c r="CO234" s="8" t="s">
        <v>1288</v>
      </c>
      <c r="CP234" s="8" t="s">
        <v>1288</v>
      </c>
      <c r="CQ234" s="8" t="s">
        <v>1288</v>
      </c>
      <c r="CR234" s="8" t="s">
        <v>1288</v>
      </c>
      <c r="CS234" s="8" t="s">
        <v>1288</v>
      </c>
      <c r="CT234" s="8" t="s">
        <v>1288</v>
      </c>
      <c r="CU234" s="8" t="s">
        <v>1288</v>
      </c>
      <c r="CV234" s="8" t="s">
        <v>1288</v>
      </c>
      <c r="CW234" s="8" t="s">
        <v>1288</v>
      </c>
      <c r="CX234" s="8" t="s">
        <v>1288</v>
      </c>
      <c r="CY234" s="8" t="s">
        <v>1288</v>
      </c>
      <c r="CZ234" s="8" t="s">
        <v>1288</v>
      </c>
      <c r="DA234" s="8" t="s">
        <v>1288</v>
      </c>
      <c r="DB234" s="8" t="s">
        <v>1288</v>
      </c>
      <c r="DC234" s="8"/>
      <c r="DD234" s="8" t="s">
        <v>1288</v>
      </c>
      <c r="DE234" s="8" t="s">
        <v>1288</v>
      </c>
      <c r="DF234" s="8" t="s">
        <v>1288</v>
      </c>
      <c r="DG234" s="8" t="s">
        <v>1288</v>
      </c>
      <c r="DH234" s="8" t="s">
        <v>1288</v>
      </c>
      <c r="DI234" s="8" t="s">
        <v>1288</v>
      </c>
      <c r="DJ234" s="8" t="s">
        <v>1288</v>
      </c>
      <c r="DK234" s="8" t="s">
        <v>1288</v>
      </c>
      <c r="DL234" s="8" t="s">
        <v>1288</v>
      </c>
      <c r="DM234" s="8" t="s">
        <v>1288</v>
      </c>
      <c r="DN234" s="8" t="s">
        <v>1288</v>
      </c>
      <c r="DO234" s="8" t="s">
        <v>1288</v>
      </c>
      <c r="DP234" s="8" t="s">
        <v>1288</v>
      </c>
      <c r="DQ234" s="8" t="s">
        <v>1288</v>
      </c>
      <c r="DR234" s="8" t="s">
        <v>1288</v>
      </c>
      <c r="DS234" s="8" t="s">
        <v>1288</v>
      </c>
      <c r="DT234" s="8" t="s">
        <v>1288</v>
      </c>
      <c r="DU234" s="8" t="s">
        <v>1288</v>
      </c>
      <c r="DV234" s="8"/>
      <c r="DW234" s="8" t="s">
        <v>1288</v>
      </c>
      <c r="DX234" s="8" t="s">
        <v>1288</v>
      </c>
      <c r="DY234" s="8" t="s">
        <v>1288</v>
      </c>
      <c r="DZ234" s="8" t="s">
        <v>1288</v>
      </c>
      <c r="EA234" s="8" t="s">
        <v>1288</v>
      </c>
      <c r="EB234" s="8" t="s">
        <v>1288</v>
      </c>
      <c r="EC234" s="8" t="s">
        <v>1288</v>
      </c>
      <c r="ED234" s="8" t="s">
        <v>1288</v>
      </c>
      <c r="EE234" s="8" t="s">
        <v>1288</v>
      </c>
      <c r="EF234" s="8" t="s">
        <v>1288</v>
      </c>
      <c r="EG234" s="8" t="s">
        <v>1288</v>
      </c>
      <c r="EH234" s="8" t="s">
        <v>1288</v>
      </c>
      <c r="EI234" s="8" t="s">
        <v>1288</v>
      </c>
      <c r="EJ234" s="8" t="s">
        <v>1288</v>
      </c>
      <c r="EK234" s="8" t="s">
        <v>1288</v>
      </c>
      <c r="EL234" s="8" t="s">
        <v>1288</v>
      </c>
      <c r="EM234" s="8" t="s">
        <v>1288</v>
      </c>
      <c r="EN234" s="8" t="s">
        <v>1288</v>
      </c>
      <c r="EO234" s="8" t="s">
        <v>1288</v>
      </c>
      <c r="EP234" s="8" t="s">
        <v>1288</v>
      </c>
      <c r="EQ234" s="8" t="s">
        <v>1288</v>
      </c>
      <c r="ER234" s="8" t="s">
        <v>1288</v>
      </c>
      <c r="ES234" s="8" t="s">
        <v>1288</v>
      </c>
      <c r="ET234" s="8" t="s">
        <v>1288</v>
      </c>
      <c r="EU234" s="8" t="s">
        <v>1288</v>
      </c>
      <c r="EV234" s="8" t="s">
        <v>1288</v>
      </c>
      <c r="EW234" s="8" t="s">
        <v>1288</v>
      </c>
      <c r="EX234" s="8" t="s">
        <v>1288</v>
      </c>
      <c r="EY234" s="8" t="s">
        <v>1288</v>
      </c>
      <c r="EZ234" s="8" t="s">
        <v>1288</v>
      </c>
      <c r="FA234" s="8" t="s">
        <v>1288</v>
      </c>
      <c r="FB234" s="8" t="s">
        <v>1288</v>
      </c>
      <c r="FC234" s="8" t="s">
        <v>1288</v>
      </c>
      <c r="FD234" s="8" t="s">
        <v>1288</v>
      </c>
      <c r="FE234" s="8" t="s">
        <v>1288</v>
      </c>
      <c r="FF234" s="8" t="s">
        <v>1288</v>
      </c>
      <c r="FG234" s="8" t="s">
        <v>1288</v>
      </c>
      <c r="FH234" s="8" t="s">
        <v>1288</v>
      </c>
      <c r="FI234" s="8" t="s">
        <v>1288</v>
      </c>
      <c r="FJ234" s="8" t="s">
        <v>1288</v>
      </c>
      <c r="FK234" s="8" t="s">
        <v>1288</v>
      </c>
      <c r="FL234" s="8"/>
      <c r="FM234" s="8" t="s">
        <v>1288</v>
      </c>
      <c r="FN234" s="8" t="s">
        <v>1288</v>
      </c>
      <c r="FO234" s="8" t="s">
        <v>1288</v>
      </c>
      <c r="FP234" s="8" t="s">
        <v>1288</v>
      </c>
      <c r="FQ234" s="8" t="s">
        <v>1288</v>
      </c>
      <c r="FR234" s="8" t="s">
        <v>1288</v>
      </c>
      <c r="FS234" s="8" t="s">
        <v>1288</v>
      </c>
      <c r="FT234" s="9" t="s">
        <v>1288</v>
      </c>
      <c r="FU234" s="8" t="s">
        <v>1288</v>
      </c>
      <c r="FV234" s="8" t="s">
        <v>1289</v>
      </c>
      <c r="FW234" s="8" t="s">
        <v>1290</v>
      </c>
      <c r="FX234" s="8" t="s">
        <v>1289</v>
      </c>
      <c r="FY234" s="8" t="s">
        <v>1289</v>
      </c>
      <c r="FZ234" s="8" t="s">
        <v>1289</v>
      </c>
      <c r="GA234" s="48" t="e">
        <f t="shared" si="36"/>
        <v>#VALUE!</v>
      </c>
      <c r="GB234" s="10" t="e">
        <f t="shared" si="37"/>
        <v>#VALUE!</v>
      </c>
      <c r="GC234" s="10" t="s">
        <v>1291</v>
      </c>
      <c r="GD234" s="10" t="s">
        <v>129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88</v>
      </c>
      <c r="F235" s="8" t="s">
        <v>1288</v>
      </c>
      <c r="G235" s="8" t="s">
        <v>1288</v>
      </c>
      <c r="H235" s="8" t="s">
        <v>1288</v>
      </c>
      <c r="I235" s="8" t="s">
        <v>1288</v>
      </c>
      <c r="J235" s="8" t="s">
        <v>1288</v>
      </c>
      <c r="K235" s="8" t="s">
        <v>1288</v>
      </c>
      <c r="L235" s="8" t="s">
        <v>1288</v>
      </c>
      <c r="M235" s="8" t="s">
        <v>1288</v>
      </c>
      <c r="N235" s="8" t="s">
        <v>1288</v>
      </c>
      <c r="O235" s="8" t="s">
        <v>1288</v>
      </c>
      <c r="P235" s="8" t="s">
        <v>1288</v>
      </c>
      <c r="Q235" s="8" t="s">
        <v>1288</v>
      </c>
      <c r="R235" s="8" t="s">
        <v>1288</v>
      </c>
      <c r="S235" s="8" t="s">
        <v>1288</v>
      </c>
      <c r="T235" s="8" t="s">
        <v>1288</v>
      </c>
      <c r="U235" s="8" t="s">
        <v>1288</v>
      </c>
      <c r="V235" s="8" t="s">
        <v>1288</v>
      </c>
      <c r="W235" s="8" t="s">
        <v>1288</v>
      </c>
      <c r="X235" s="8" t="s">
        <v>1288</v>
      </c>
      <c r="Y235" s="8" t="s">
        <v>1288</v>
      </c>
      <c r="Z235" s="8" t="s">
        <v>1288</v>
      </c>
      <c r="AA235" s="8" t="s">
        <v>1288</v>
      </c>
      <c r="AB235" s="8" t="s">
        <v>1288</v>
      </c>
      <c r="AC235" s="8" t="s">
        <v>1288</v>
      </c>
      <c r="AD235" s="8" t="s">
        <v>1288</v>
      </c>
      <c r="AE235" s="8" t="s">
        <v>1288</v>
      </c>
      <c r="AF235" s="8" t="s">
        <v>1288</v>
      </c>
      <c r="AG235" s="8" t="s">
        <v>1288</v>
      </c>
      <c r="AH235" s="8" t="s">
        <v>1288</v>
      </c>
      <c r="AI235" s="8" t="s">
        <v>1288</v>
      </c>
      <c r="AJ235" s="8" t="s">
        <v>1288</v>
      </c>
      <c r="AK235" s="8" t="s">
        <v>1288</v>
      </c>
      <c r="AL235" s="8" t="s">
        <v>1288</v>
      </c>
      <c r="AM235" s="8"/>
      <c r="AN235" s="8" t="s">
        <v>1288</v>
      </c>
      <c r="AO235" s="8" t="s">
        <v>1288</v>
      </c>
      <c r="AP235" s="8" t="s">
        <v>1288</v>
      </c>
      <c r="AQ235" s="8" t="s">
        <v>1288</v>
      </c>
      <c r="AR235" s="8" t="s">
        <v>1288</v>
      </c>
      <c r="AS235" s="8" t="s">
        <v>1288</v>
      </c>
      <c r="AT235" s="8" t="s">
        <v>1288</v>
      </c>
      <c r="AU235" s="1">
        <v>-2146826273</v>
      </c>
      <c r="AV235" s="8"/>
      <c r="AW235" s="8" t="s">
        <v>1288</v>
      </c>
      <c r="AX235" s="8" t="s">
        <v>1288</v>
      </c>
      <c r="AY235" s="8" t="s">
        <v>1288</v>
      </c>
      <c r="AZ235" s="1">
        <v>-2146826273</v>
      </c>
      <c r="BA235" s="9" t="s">
        <v>1288</v>
      </c>
      <c r="BB235" s="8"/>
      <c r="BC235" s="8" t="s">
        <v>1288</v>
      </c>
      <c r="BD235" s="8" t="s">
        <v>1288</v>
      </c>
      <c r="BE235" s="8" t="s">
        <v>1288</v>
      </c>
      <c r="BF235" s="8" t="s">
        <v>1288</v>
      </c>
      <c r="BG235" s="8" t="s">
        <v>1288</v>
      </c>
      <c r="BH235" s="8" t="s">
        <v>1288</v>
      </c>
      <c r="BI235" s="8" t="s">
        <v>1288</v>
      </c>
      <c r="BJ235" s="8"/>
      <c r="BK235" s="8"/>
      <c r="BL235" s="8" t="s">
        <v>1288</v>
      </c>
      <c r="BM235" s="8" t="s">
        <v>1288</v>
      </c>
      <c r="BN235" s="8" t="s">
        <v>1288</v>
      </c>
      <c r="BO235" s="8" t="s">
        <v>1288</v>
      </c>
      <c r="BP235" s="8" t="s">
        <v>1288</v>
      </c>
      <c r="BQ235" s="8" t="s">
        <v>1288</v>
      </c>
      <c r="BR235" s="8" t="s">
        <v>1288</v>
      </c>
      <c r="BS235" s="8" t="s">
        <v>1288</v>
      </c>
      <c r="BT235" s="8" t="s">
        <v>1288</v>
      </c>
      <c r="BU235" s="8" t="s">
        <v>1288</v>
      </c>
      <c r="BV235" s="8" t="s">
        <v>1288</v>
      </c>
      <c r="BW235" s="8" t="s">
        <v>1288</v>
      </c>
      <c r="BX235" s="8" t="s">
        <v>1288</v>
      </c>
      <c r="BY235" s="8" t="s">
        <v>1288</v>
      </c>
      <c r="BZ235" s="8" t="s">
        <v>1288</v>
      </c>
      <c r="CA235" s="8" t="s">
        <v>1288</v>
      </c>
      <c r="CB235" s="8" t="s">
        <v>1288</v>
      </c>
      <c r="CC235" s="8" t="s">
        <v>1288</v>
      </c>
      <c r="CD235" s="8" t="s">
        <v>1288</v>
      </c>
      <c r="CE235" s="8"/>
      <c r="CF235" s="8" t="s">
        <v>1288</v>
      </c>
      <c r="CG235" s="8" t="s">
        <v>1288</v>
      </c>
      <c r="CH235" s="8" t="s">
        <v>1288</v>
      </c>
      <c r="CI235" s="8" t="s">
        <v>1288</v>
      </c>
      <c r="CJ235" s="8" t="s">
        <v>1288</v>
      </c>
      <c r="CK235" s="8" t="s">
        <v>1288</v>
      </c>
      <c r="CL235" s="8" t="s">
        <v>1288</v>
      </c>
      <c r="CM235" s="8" t="s">
        <v>1288</v>
      </c>
      <c r="CN235" s="8" t="s">
        <v>1288</v>
      </c>
      <c r="CO235" s="8" t="s">
        <v>1288</v>
      </c>
      <c r="CP235" s="8" t="s">
        <v>1288</v>
      </c>
      <c r="CQ235" s="8" t="s">
        <v>1288</v>
      </c>
      <c r="CR235" s="8" t="s">
        <v>1288</v>
      </c>
      <c r="CS235" s="8" t="s">
        <v>1288</v>
      </c>
      <c r="CT235" s="8" t="s">
        <v>1288</v>
      </c>
      <c r="CU235" s="8" t="s">
        <v>1288</v>
      </c>
      <c r="CV235" s="8" t="s">
        <v>1288</v>
      </c>
      <c r="CW235" s="8" t="s">
        <v>1288</v>
      </c>
      <c r="CX235" s="8" t="s">
        <v>1288</v>
      </c>
      <c r="CY235" s="8" t="s">
        <v>1288</v>
      </c>
      <c r="CZ235" s="8" t="s">
        <v>1288</v>
      </c>
      <c r="DA235" s="8" t="s">
        <v>1288</v>
      </c>
      <c r="DB235" s="8" t="s">
        <v>1288</v>
      </c>
      <c r="DC235" s="8"/>
      <c r="DD235" s="8" t="s">
        <v>1288</v>
      </c>
      <c r="DE235" s="8" t="s">
        <v>1288</v>
      </c>
      <c r="DF235" s="8" t="s">
        <v>1288</v>
      </c>
      <c r="DG235" s="8" t="s">
        <v>1288</v>
      </c>
      <c r="DH235" s="8" t="s">
        <v>1288</v>
      </c>
      <c r="DI235" s="8" t="s">
        <v>1288</v>
      </c>
      <c r="DJ235" s="8" t="s">
        <v>1288</v>
      </c>
      <c r="DK235" s="8" t="s">
        <v>1288</v>
      </c>
      <c r="DL235" s="8" t="s">
        <v>1288</v>
      </c>
      <c r="DM235" s="8" t="s">
        <v>1288</v>
      </c>
      <c r="DN235" s="8" t="s">
        <v>1288</v>
      </c>
      <c r="DO235" s="8" t="s">
        <v>1288</v>
      </c>
      <c r="DP235" s="8" t="s">
        <v>1288</v>
      </c>
      <c r="DQ235" s="8" t="s">
        <v>1288</v>
      </c>
      <c r="DR235" s="8" t="s">
        <v>1288</v>
      </c>
      <c r="DS235" s="8" t="s">
        <v>1288</v>
      </c>
      <c r="DT235" s="8" t="s">
        <v>1288</v>
      </c>
      <c r="DU235" s="8" t="s">
        <v>1288</v>
      </c>
      <c r="DV235" s="8"/>
      <c r="DW235" s="8" t="s">
        <v>1288</v>
      </c>
      <c r="DX235" s="8" t="s">
        <v>1288</v>
      </c>
      <c r="DY235" s="8" t="s">
        <v>1288</v>
      </c>
      <c r="DZ235" s="8" t="s">
        <v>1288</v>
      </c>
      <c r="EA235" s="8" t="s">
        <v>1288</v>
      </c>
      <c r="EB235" s="8" t="s">
        <v>1288</v>
      </c>
      <c r="EC235" s="8" t="s">
        <v>1288</v>
      </c>
      <c r="ED235" s="8" t="s">
        <v>1288</v>
      </c>
      <c r="EE235" s="8" t="s">
        <v>1288</v>
      </c>
      <c r="EF235" s="8" t="s">
        <v>1288</v>
      </c>
      <c r="EG235" s="8" t="s">
        <v>1288</v>
      </c>
      <c r="EH235" s="8" t="s">
        <v>1288</v>
      </c>
      <c r="EI235" s="8" t="s">
        <v>1288</v>
      </c>
      <c r="EJ235" s="8" t="s">
        <v>1288</v>
      </c>
      <c r="EK235" s="8" t="s">
        <v>1288</v>
      </c>
      <c r="EL235" s="8" t="s">
        <v>1288</v>
      </c>
      <c r="EM235" s="8" t="s">
        <v>1288</v>
      </c>
      <c r="EN235" s="8" t="s">
        <v>1288</v>
      </c>
      <c r="EO235" s="8" t="s">
        <v>1288</v>
      </c>
      <c r="EP235" s="8" t="s">
        <v>1288</v>
      </c>
      <c r="EQ235" s="8" t="s">
        <v>1288</v>
      </c>
      <c r="ER235" s="8" t="s">
        <v>1288</v>
      </c>
      <c r="ES235" s="8" t="s">
        <v>1288</v>
      </c>
      <c r="ET235" s="8" t="s">
        <v>1288</v>
      </c>
      <c r="EU235" s="8" t="s">
        <v>1288</v>
      </c>
      <c r="EV235" s="8" t="s">
        <v>1288</v>
      </c>
      <c r="EW235" s="8" t="s">
        <v>1288</v>
      </c>
      <c r="EX235" s="8" t="s">
        <v>1288</v>
      </c>
      <c r="EY235" s="8" t="s">
        <v>1288</v>
      </c>
      <c r="EZ235" s="8" t="s">
        <v>1288</v>
      </c>
      <c r="FA235" s="8" t="s">
        <v>1288</v>
      </c>
      <c r="FB235" s="8" t="s">
        <v>1288</v>
      </c>
      <c r="FC235" s="8" t="s">
        <v>1288</v>
      </c>
      <c r="FD235" s="8" t="s">
        <v>1288</v>
      </c>
      <c r="FE235" s="8" t="s">
        <v>1288</v>
      </c>
      <c r="FF235" s="8" t="s">
        <v>1288</v>
      </c>
      <c r="FG235" s="8" t="s">
        <v>1288</v>
      </c>
      <c r="FH235" s="8" t="s">
        <v>1288</v>
      </c>
      <c r="FI235" s="8" t="s">
        <v>1288</v>
      </c>
      <c r="FJ235" s="8" t="s">
        <v>1288</v>
      </c>
      <c r="FK235" s="8" t="s">
        <v>1288</v>
      </c>
      <c r="FL235" s="8"/>
      <c r="FM235" s="8" t="s">
        <v>1288</v>
      </c>
      <c r="FN235" s="8" t="s">
        <v>1288</v>
      </c>
      <c r="FO235" s="8" t="s">
        <v>1288</v>
      </c>
      <c r="FP235" s="8" t="s">
        <v>1288</v>
      </c>
      <c r="FQ235" s="8" t="s">
        <v>1288</v>
      </c>
      <c r="FR235" s="8" t="s">
        <v>1288</v>
      </c>
      <c r="FS235" s="8" t="s">
        <v>1288</v>
      </c>
      <c r="FT235" s="9" t="s">
        <v>1288</v>
      </c>
      <c r="FU235" s="8" t="s">
        <v>1288</v>
      </c>
      <c r="FV235" s="8" t="s">
        <v>1289</v>
      </c>
      <c r="FW235" s="8" t="s">
        <v>1290</v>
      </c>
      <c r="FX235" s="8" t="s">
        <v>1289</v>
      </c>
      <c r="FY235" s="8" t="s">
        <v>1289</v>
      </c>
      <c r="FZ235" s="8" t="s">
        <v>1289</v>
      </c>
      <c r="GA235" s="48" t="e">
        <f t="shared" si="36"/>
        <v>#VALUE!</v>
      </c>
      <c r="GB235" s="10" t="e">
        <f t="shared" si="37"/>
        <v>#VALUE!</v>
      </c>
      <c r="GC235" s="10" t="s">
        <v>1291</v>
      </c>
      <c r="GD235" s="10" t="s">
        <v>129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88</v>
      </c>
      <c r="F236" s="8" t="s">
        <v>1288</v>
      </c>
      <c r="G236" s="8" t="s">
        <v>1288</v>
      </c>
      <c r="H236" s="8" t="s">
        <v>1288</v>
      </c>
      <c r="I236" s="8" t="s">
        <v>1288</v>
      </c>
      <c r="J236" s="8" t="s">
        <v>1288</v>
      </c>
      <c r="K236" s="8" t="s">
        <v>1288</v>
      </c>
      <c r="L236" s="8" t="s">
        <v>1288</v>
      </c>
      <c r="M236" s="8" t="s">
        <v>1288</v>
      </c>
      <c r="N236" s="8" t="s">
        <v>1288</v>
      </c>
      <c r="O236" s="8" t="s">
        <v>1288</v>
      </c>
      <c r="P236" s="8" t="s">
        <v>1288</v>
      </c>
      <c r="Q236" s="8" t="s">
        <v>1288</v>
      </c>
      <c r="R236" s="8" t="s">
        <v>1288</v>
      </c>
      <c r="S236" s="8" t="s">
        <v>1288</v>
      </c>
      <c r="T236" s="8" t="s">
        <v>1288</v>
      </c>
      <c r="U236" s="8" t="s">
        <v>1288</v>
      </c>
      <c r="V236" s="8" t="s">
        <v>1288</v>
      </c>
      <c r="W236" s="8" t="s">
        <v>1288</v>
      </c>
      <c r="X236" s="8" t="s">
        <v>1288</v>
      </c>
      <c r="Y236" s="8" t="s">
        <v>1288</v>
      </c>
      <c r="Z236" s="8" t="s">
        <v>1288</v>
      </c>
      <c r="AA236" s="8" t="s">
        <v>1288</v>
      </c>
      <c r="AB236" s="8" t="s">
        <v>1288</v>
      </c>
      <c r="AC236" s="8" t="s">
        <v>1288</v>
      </c>
      <c r="AD236" s="8" t="s">
        <v>1288</v>
      </c>
      <c r="AE236" s="8" t="s">
        <v>1288</v>
      </c>
      <c r="AF236" s="8" t="s">
        <v>1288</v>
      </c>
      <c r="AG236" s="8" t="s">
        <v>1288</v>
      </c>
      <c r="AH236" s="8" t="s">
        <v>1288</v>
      </c>
      <c r="AI236" s="8" t="s">
        <v>1288</v>
      </c>
      <c r="AJ236" s="8" t="s">
        <v>1288</v>
      </c>
      <c r="AK236" s="8" t="s">
        <v>1288</v>
      </c>
      <c r="AL236" s="8" t="s">
        <v>1288</v>
      </c>
      <c r="AM236" s="8"/>
      <c r="AN236" s="8" t="s">
        <v>1288</v>
      </c>
      <c r="AO236" s="8" t="s">
        <v>1288</v>
      </c>
      <c r="AP236" s="8" t="s">
        <v>1288</v>
      </c>
      <c r="AQ236" s="8" t="s">
        <v>1288</v>
      </c>
      <c r="AR236" s="8" t="s">
        <v>1288</v>
      </c>
      <c r="AS236" s="8" t="s">
        <v>1288</v>
      </c>
      <c r="AT236" s="8" t="s">
        <v>1288</v>
      </c>
      <c r="AU236" s="1">
        <v>-2146826273</v>
      </c>
      <c r="AV236" s="8"/>
      <c r="AW236" s="8" t="s">
        <v>1288</v>
      </c>
      <c r="AX236" s="8" t="s">
        <v>1288</v>
      </c>
      <c r="AY236" s="8" t="s">
        <v>1288</v>
      </c>
      <c r="AZ236" s="1">
        <v>-2146826273</v>
      </c>
      <c r="BA236" s="9" t="s">
        <v>1288</v>
      </c>
      <c r="BB236" s="8"/>
      <c r="BC236" s="8" t="s">
        <v>1288</v>
      </c>
      <c r="BD236" s="8" t="s">
        <v>1288</v>
      </c>
      <c r="BE236" s="8" t="s">
        <v>1288</v>
      </c>
      <c r="BF236" s="8" t="s">
        <v>1288</v>
      </c>
      <c r="BG236" s="8" t="s">
        <v>1288</v>
      </c>
      <c r="BH236" s="8" t="s">
        <v>1288</v>
      </c>
      <c r="BI236" s="8" t="s">
        <v>1288</v>
      </c>
      <c r="BJ236" s="8"/>
      <c r="BK236" s="8"/>
      <c r="BL236" s="8" t="s">
        <v>1288</v>
      </c>
      <c r="BM236" s="8" t="s">
        <v>1288</v>
      </c>
      <c r="BN236" s="8" t="s">
        <v>1288</v>
      </c>
      <c r="BO236" s="8" t="s">
        <v>1288</v>
      </c>
      <c r="BP236" s="8" t="s">
        <v>1288</v>
      </c>
      <c r="BQ236" s="8" t="s">
        <v>1288</v>
      </c>
      <c r="BR236" s="8" t="s">
        <v>1288</v>
      </c>
      <c r="BS236" s="8" t="s">
        <v>1288</v>
      </c>
      <c r="BT236" s="8" t="s">
        <v>1288</v>
      </c>
      <c r="BU236" s="8" t="s">
        <v>1288</v>
      </c>
      <c r="BV236" s="8" t="s">
        <v>1288</v>
      </c>
      <c r="BW236" s="8" t="s">
        <v>1288</v>
      </c>
      <c r="BX236" s="8" t="s">
        <v>1288</v>
      </c>
      <c r="BY236" s="8" t="s">
        <v>1288</v>
      </c>
      <c r="BZ236" s="8" t="s">
        <v>1288</v>
      </c>
      <c r="CA236" s="8" t="s">
        <v>1288</v>
      </c>
      <c r="CB236" s="8" t="s">
        <v>1288</v>
      </c>
      <c r="CC236" s="8" t="s">
        <v>1288</v>
      </c>
      <c r="CD236" s="8" t="s">
        <v>1288</v>
      </c>
      <c r="CE236" s="8"/>
      <c r="CF236" s="8" t="s">
        <v>1288</v>
      </c>
      <c r="CG236" s="8" t="s">
        <v>1288</v>
      </c>
      <c r="CH236" s="8" t="s">
        <v>1288</v>
      </c>
      <c r="CI236" s="8" t="s">
        <v>1288</v>
      </c>
      <c r="CJ236" s="8" t="s">
        <v>1288</v>
      </c>
      <c r="CK236" s="8" t="s">
        <v>1288</v>
      </c>
      <c r="CL236" s="8" t="s">
        <v>1288</v>
      </c>
      <c r="CM236" s="8" t="s">
        <v>1288</v>
      </c>
      <c r="CN236" s="8" t="s">
        <v>1288</v>
      </c>
      <c r="CO236" s="8" t="s">
        <v>1288</v>
      </c>
      <c r="CP236" s="8" t="s">
        <v>1288</v>
      </c>
      <c r="CQ236" s="8" t="s">
        <v>1288</v>
      </c>
      <c r="CR236" s="8" t="s">
        <v>1288</v>
      </c>
      <c r="CS236" s="8" t="s">
        <v>1288</v>
      </c>
      <c r="CT236" s="8" t="s">
        <v>1288</v>
      </c>
      <c r="CU236" s="8" t="s">
        <v>1288</v>
      </c>
      <c r="CV236" s="8" t="s">
        <v>1288</v>
      </c>
      <c r="CW236" s="8" t="s">
        <v>1288</v>
      </c>
      <c r="CX236" s="8" t="s">
        <v>1288</v>
      </c>
      <c r="CY236" s="8" t="s">
        <v>1288</v>
      </c>
      <c r="CZ236" s="8" t="s">
        <v>1288</v>
      </c>
      <c r="DA236" s="8" t="s">
        <v>1288</v>
      </c>
      <c r="DB236" s="8" t="s">
        <v>1288</v>
      </c>
      <c r="DC236" s="8"/>
      <c r="DD236" s="8" t="s">
        <v>1288</v>
      </c>
      <c r="DE236" s="8" t="s">
        <v>1288</v>
      </c>
      <c r="DF236" s="8" t="s">
        <v>1288</v>
      </c>
      <c r="DG236" s="8" t="s">
        <v>1288</v>
      </c>
      <c r="DH236" s="8" t="s">
        <v>1288</v>
      </c>
      <c r="DI236" s="8" t="s">
        <v>1288</v>
      </c>
      <c r="DJ236" s="8" t="s">
        <v>1288</v>
      </c>
      <c r="DK236" s="8" t="s">
        <v>1288</v>
      </c>
      <c r="DL236" s="8" t="s">
        <v>1288</v>
      </c>
      <c r="DM236" s="8" t="s">
        <v>1288</v>
      </c>
      <c r="DN236" s="8" t="s">
        <v>1288</v>
      </c>
      <c r="DO236" s="8" t="s">
        <v>1288</v>
      </c>
      <c r="DP236" s="8" t="s">
        <v>1288</v>
      </c>
      <c r="DQ236" s="8" t="s">
        <v>1288</v>
      </c>
      <c r="DR236" s="8" t="s">
        <v>1288</v>
      </c>
      <c r="DS236" s="8" t="s">
        <v>1288</v>
      </c>
      <c r="DT236" s="8" t="s">
        <v>1288</v>
      </c>
      <c r="DU236" s="8" t="s">
        <v>1288</v>
      </c>
      <c r="DV236" s="8"/>
      <c r="DW236" s="8" t="s">
        <v>1288</v>
      </c>
      <c r="DX236" s="8" t="s">
        <v>1288</v>
      </c>
      <c r="DY236" s="8" t="s">
        <v>1288</v>
      </c>
      <c r="DZ236" s="8" t="s">
        <v>1288</v>
      </c>
      <c r="EA236" s="8" t="s">
        <v>1288</v>
      </c>
      <c r="EB236" s="8" t="s">
        <v>1288</v>
      </c>
      <c r="EC236" s="8" t="s">
        <v>1288</v>
      </c>
      <c r="ED236" s="8" t="s">
        <v>1288</v>
      </c>
      <c r="EE236" s="8" t="s">
        <v>1288</v>
      </c>
      <c r="EF236" s="8" t="s">
        <v>1288</v>
      </c>
      <c r="EG236" s="8" t="s">
        <v>1288</v>
      </c>
      <c r="EH236" s="8" t="s">
        <v>1288</v>
      </c>
      <c r="EI236" s="8" t="s">
        <v>1288</v>
      </c>
      <c r="EJ236" s="8" t="s">
        <v>1288</v>
      </c>
      <c r="EK236" s="8" t="s">
        <v>1288</v>
      </c>
      <c r="EL236" s="8" t="s">
        <v>1288</v>
      </c>
      <c r="EM236" s="8" t="s">
        <v>1288</v>
      </c>
      <c r="EN236" s="8" t="s">
        <v>1288</v>
      </c>
      <c r="EO236" s="8" t="s">
        <v>1288</v>
      </c>
      <c r="EP236" s="8" t="s">
        <v>1288</v>
      </c>
      <c r="EQ236" s="8" t="s">
        <v>1288</v>
      </c>
      <c r="ER236" s="8" t="s">
        <v>1288</v>
      </c>
      <c r="ES236" s="8" t="s">
        <v>1288</v>
      </c>
      <c r="ET236" s="8" t="s">
        <v>1288</v>
      </c>
      <c r="EU236" s="8" t="s">
        <v>1288</v>
      </c>
      <c r="EV236" s="8" t="s">
        <v>1288</v>
      </c>
      <c r="EW236" s="8" t="s">
        <v>1288</v>
      </c>
      <c r="EX236" s="8" t="s">
        <v>1288</v>
      </c>
      <c r="EY236" s="8" t="s">
        <v>1288</v>
      </c>
      <c r="EZ236" s="8" t="s">
        <v>1288</v>
      </c>
      <c r="FA236" s="8" t="s">
        <v>1288</v>
      </c>
      <c r="FB236" s="8" t="s">
        <v>1288</v>
      </c>
      <c r="FC236" s="8" t="s">
        <v>1288</v>
      </c>
      <c r="FD236" s="8" t="s">
        <v>1288</v>
      </c>
      <c r="FE236" s="8" t="s">
        <v>1288</v>
      </c>
      <c r="FF236" s="8" t="s">
        <v>1288</v>
      </c>
      <c r="FG236" s="8" t="s">
        <v>1288</v>
      </c>
      <c r="FH236" s="8" t="s">
        <v>1288</v>
      </c>
      <c r="FI236" s="8" t="s">
        <v>1288</v>
      </c>
      <c r="FJ236" s="8" t="s">
        <v>1288</v>
      </c>
      <c r="FK236" s="8" t="s">
        <v>1288</v>
      </c>
      <c r="FL236" s="8"/>
      <c r="FM236" s="8" t="s">
        <v>1288</v>
      </c>
      <c r="FN236" s="8" t="s">
        <v>1288</v>
      </c>
      <c r="FO236" s="8" t="s">
        <v>1288</v>
      </c>
      <c r="FP236" s="8" t="s">
        <v>1288</v>
      </c>
      <c r="FQ236" s="8" t="s">
        <v>1288</v>
      </c>
      <c r="FR236" s="8" t="s">
        <v>1288</v>
      </c>
      <c r="FS236" s="8" t="s">
        <v>1288</v>
      </c>
      <c r="FT236" s="9" t="s">
        <v>1288</v>
      </c>
      <c r="FU236" s="8" t="s">
        <v>1288</v>
      </c>
      <c r="FV236" s="8" t="s">
        <v>1289</v>
      </c>
      <c r="FW236" s="8" t="s">
        <v>1290</v>
      </c>
      <c r="FX236" s="8" t="s">
        <v>1289</v>
      </c>
      <c r="FY236" s="8" t="s">
        <v>1289</v>
      </c>
      <c r="FZ236" s="8" t="s">
        <v>1289</v>
      </c>
      <c r="GA236" s="48" t="e">
        <f t="shared" si="36"/>
        <v>#VALUE!</v>
      </c>
      <c r="GB236" s="10" t="e">
        <f t="shared" si="37"/>
        <v>#VALUE!</v>
      </c>
      <c r="GC236" s="10" t="s">
        <v>1291</v>
      </c>
      <c r="GD236" s="10" t="s">
        <v>129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88</v>
      </c>
      <c r="F237" s="8" t="s">
        <v>1288</v>
      </c>
      <c r="G237" s="8" t="s">
        <v>1288</v>
      </c>
      <c r="H237" s="8" t="s">
        <v>1288</v>
      </c>
      <c r="I237" s="8" t="s">
        <v>1288</v>
      </c>
      <c r="J237" s="8" t="s">
        <v>1288</v>
      </c>
      <c r="K237" s="8" t="s">
        <v>1288</v>
      </c>
      <c r="L237" s="8" t="s">
        <v>1288</v>
      </c>
      <c r="M237" s="8" t="s">
        <v>1288</v>
      </c>
      <c r="N237" s="8" t="s">
        <v>1288</v>
      </c>
      <c r="O237" s="8" t="s">
        <v>1288</v>
      </c>
      <c r="P237" s="8" t="s">
        <v>1288</v>
      </c>
      <c r="Q237" s="8" t="s">
        <v>1288</v>
      </c>
      <c r="R237" s="8" t="s">
        <v>1288</v>
      </c>
      <c r="S237" s="8" t="s">
        <v>1288</v>
      </c>
      <c r="T237" s="8" t="s">
        <v>1288</v>
      </c>
      <c r="U237" s="8" t="s">
        <v>1288</v>
      </c>
      <c r="V237" s="8" t="s">
        <v>1288</v>
      </c>
      <c r="W237" s="8" t="s">
        <v>1288</v>
      </c>
      <c r="X237" s="8" t="s">
        <v>1288</v>
      </c>
      <c r="Y237" s="8" t="s">
        <v>1288</v>
      </c>
      <c r="Z237" s="8" t="s">
        <v>1288</v>
      </c>
      <c r="AA237" s="8" t="s">
        <v>1288</v>
      </c>
      <c r="AB237" s="8" t="s">
        <v>1288</v>
      </c>
      <c r="AC237" s="8" t="s">
        <v>1288</v>
      </c>
      <c r="AD237" s="8" t="s">
        <v>1288</v>
      </c>
      <c r="AE237" s="8" t="s">
        <v>1288</v>
      </c>
      <c r="AF237" s="8" t="s">
        <v>1288</v>
      </c>
      <c r="AG237" s="8" t="s">
        <v>1288</v>
      </c>
      <c r="AH237" s="8" t="s">
        <v>1288</v>
      </c>
      <c r="AI237" s="8" t="s">
        <v>1288</v>
      </c>
      <c r="AJ237" s="8" t="s">
        <v>1288</v>
      </c>
      <c r="AK237" s="8" t="s">
        <v>1288</v>
      </c>
      <c r="AL237" s="8" t="s">
        <v>1288</v>
      </c>
      <c r="AM237" s="8"/>
      <c r="AN237" s="8" t="s">
        <v>1288</v>
      </c>
      <c r="AO237" s="8" t="s">
        <v>1288</v>
      </c>
      <c r="AP237" s="8" t="s">
        <v>1288</v>
      </c>
      <c r="AQ237" s="8" t="s">
        <v>1288</v>
      </c>
      <c r="AR237" s="8" t="s">
        <v>1288</v>
      </c>
      <c r="AS237" s="8" t="s">
        <v>1288</v>
      </c>
      <c r="AT237" s="8" t="s">
        <v>1288</v>
      </c>
      <c r="AU237" s="1">
        <v>-2146826273</v>
      </c>
      <c r="AV237" s="8"/>
      <c r="AW237" s="8" t="s">
        <v>1288</v>
      </c>
      <c r="AX237" s="8" t="s">
        <v>1288</v>
      </c>
      <c r="AY237" s="8" t="s">
        <v>1288</v>
      </c>
      <c r="AZ237" s="1">
        <v>-2146826273</v>
      </c>
      <c r="BA237" s="9" t="s">
        <v>1288</v>
      </c>
      <c r="BB237" s="8"/>
      <c r="BC237" s="8" t="s">
        <v>1288</v>
      </c>
      <c r="BD237" s="8" t="s">
        <v>1288</v>
      </c>
      <c r="BE237" s="8" t="s">
        <v>1288</v>
      </c>
      <c r="BF237" s="8" t="s">
        <v>1288</v>
      </c>
      <c r="BG237" s="8" t="s">
        <v>1288</v>
      </c>
      <c r="BH237" s="8" t="s">
        <v>1288</v>
      </c>
      <c r="BI237" s="8" t="s">
        <v>1288</v>
      </c>
      <c r="BJ237" s="8"/>
      <c r="BK237" s="8"/>
      <c r="BL237" s="8" t="s">
        <v>1288</v>
      </c>
      <c r="BM237" s="8" t="s">
        <v>1288</v>
      </c>
      <c r="BN237" s="8" t="s">
        <v>1288</v>
      </c>
      <c r="BO237" s="8" t="s">
        <v>1288</v>
      </c>
      <c r="BP237" s="8" t="s">
        <v>1288</v>
      </c>
      <c r="BQ237" s="8" t="s">
        <v>1288</v>
      </c>
      <c r="BR237" s="8" t="s">
        <v>1288</v>
      </c>
      <c r="BS237" s="8" t="s">
        <v>1288</v>
      </c>
      <c r="BT237" s="8" t="s">
        <v>1288</v>
      </c>
      <c r="BU237" s="8" t="s">
        <v>1288</v>
      </c>
      <c r="BV237" s="8" t="s">
        <v>1288</v>
      </c>
      <c r="BW237" s="8" t="s">
        <v>1288</v>
      </c>
      <c r="BX237" s="8" t="s">
        <v>1288</v>
      </c>
      <c r="BY237" s="8" t="s">
        <v>1288</v>
      </c>
      <c r="BZ237" s="8" t="s">
        <v>1288</v>
      </c>
      <c r="CA237" s="8" t="s">
        <v>1288</v>
      </c>
      <c r="CB237" s="8" t="s">
        <v>1288</v>
      </c>
      <c r="CC237" s="8" t="s">
        <v>1288</v>
      </c>
      <c r="CD237" s="8" t="s">
        <v>1288</v>
      </c>
      <c r="CE237" s="8"/>
      <c r="CF237" s="8" t="s">
        <v>1288</v>
      </c>
      <c r="CG237" s="8" t="s">
        <v>1288</v>
      </c>
      <c r="CH237" s="8" t="s">
        <v>1288</v>
      </c>
      <c r="CI237" s="8" t="s">
        <v>1288</v>
      </c>
      <c r="CJ237" s="8" t="s">
        <v>1288</v>
      </c>
      <c r="CK237" s="8" t="s">
        <v>1288</v>
      </c>
      <c r="CL237" s="8" t="s">
        <v>1288</v>
      </c>
      <c r="CM237" s="8" t="s">
        <v>1288</v>
      </c>
      <c r="CN237" s="8" t="s">
        <v>1288</v>
      </c>
      <c r="CO237" s="8" t="s">
        <v>1288</v>
      </c>
      <c r="CP237" s="8" t="s">
        <v>1288</v>
      </c>
      <c r="CQ237" s="8" t="s">
        <v>1288</v>
      </c>
      <c r="CR237" s="8" t="s">
        <v>1288</v>
      </c>
      <c r="CS237" s="8" t="s">
        <v>1288</v>
      </c>
      <c r="CT237" s="8" t="s">
        <v>1288</v>
      </c>
      <c r="CU237" s="8" t="s">
        <v>1288</v>
      </c>
      <c r="CV237" s="8" t="s">
        <v>1288</v>
      </c>
      <c r="CW237" s="8" t="s">
        <v>1288</v>
      </c>
      <c r="CX237" s="8" t="s">
        <v>1288</v>
      </c>
      <c r="CY237" s="8" t="s">
        <v>1288</v>
      </c>
      <c r="CZ237" s="8" t="s">
        <v>1288</v>
      </c>
      <c r="DA237" s="8" t="s">
        <v>1288</v>
      </c>
      <c r="DB237" s="8" t="s">
        <v>1288</v>
      </c>
      <c r="DC237" s="8"/>
      <c r="DD237" s="8" t="s">
        <v>1288</v>
      </c>
      <c r="DE237" s="8" t="s">
        <v>1288</v>
      </c>
      <c r="DF237" s="8" t="s">
        <v>1288</v>
      </c>
      <c r="DG237" s="8" t="s">
        <v>1288</v>
      </c>
      <c r="DH237" s="8" t="s">
        <v>1288</v>
      </c>
      <c r="DI237" s="8" t="s">
        <v>1288</v>
      </c>
      <c r="DJ237" s="8" t="s">
        <v>1288</v>
      </c>
      <c r="DK237" s="8" t="s">
        <v>1288</v>
      </c>
      <c r="DL237" s="8" t="s">
        <v>1288</v>
      </c>
      <c r="DM237" s="8" t="s">
        <v>1288</v>
      </c>
      <c r="DN237" s="8" t="s">
        <v>1288</v>
      </c>
      <c r="DO237" s="8" t="s">
        <v>1288</v>
      </c>
      <c r="DP237" s="8" t="s">
        <v>1288</v>
      </c>
      <c r="DQ237" s="8" t="s">
        <v>1288</v>
      </c>
      <c r="DR237" s="8" t="s">
        <v>1288</v>
      </c>
      <c r="DS237" s="8" t="s">
        <v>1288</v>
      </c>
      <c r="DT237" s="8" t="s">
        <v>1288</v>
      </c>
      <c r="DU237" s="8" t="s">
        <v>1288</v>
      </c>
      <c r="DV237" s="8"/>
      <c r="DW237" s="8" t="s">
        <v>1288</v>
      </c>
      <c r="DX237" s="8" t="s">
        <v>1288</v>
      </c>
      <c r="DY237" s="8" t="s">
        <v>1288</v>
      </c>
      <c r="DZ237" s="8" t="s">
        <v>1288</v>
      </c>
      <c r="EA237" s="8" t="s">
        <v>1288</v>
      </c>
      <c r="EB237" s="8" t="s">
        <v>1288</v>
      </c>
      <c r="EC237" s="8" t="s">
        <v>1288</v>
      </c>
      <c r="ED237" s="8" t="s">
        <v>1288</v>
      </c>
      <c r="EE237" s="8" t="s">
        <v>1288</v>
      </c>
      <c r="EF237" s="8" t="s">
        <v>1288</v>
      </c>
      <c r="EG237" s="8" t="s">
        <v>1288</v>
      </c>
      <c r="EH237" s="8" t="s">
        <v>1288</v>
      </c>
      <c r="EI237" s="8" t="s">
        <v>1288</v>
      </c>
      <c r="EJ237" s="8" t="s">
        <v>1288</v>
      </c>
      <c r="EK237" s="8" t="s">
        <v>1288</v>
      </c>
      <c r="EL237" s="8" t="s">
        <v>1288</v>
      </c>
      <c r="EM237" s="8" t="s">
        <v>1288</v>
      </c>
      <c r="EN237" s="8" t="s">
        <v>1288</v>
      </c>
      <c r="EO237" s="8" t="s">
        <v>1288</v>
      </c>
      <c r="EP237" s="8" t="s">
        <v>1288</v>
      </c>
      <c r="EQ237" s="8" t="s">
        <v>1288</v>
      </c>
      <c r="ER237" s="8" t="s">
        <v>1288</v>
      </c>
      <c r="ES237" s="8" t="s">
        <v>1288</v>
      </c>
      <c r="ET237" s="8" t="s">
        <v>1288</v>
      </c>
      <c r="EU237" s="8" t="s">
        <v>1288</v>
      </c>
      <c r="EV237" s="8" t="s">
        <v>1288</v>
      </c>
      <c r="EW237" s="8" t="s">
        <v>1288</v>
      </c>
      <c r="EX237" s="8" t="s">
        <v>1288</v>
      </c>
      <c r="EY237" s="8" t="s">
        <v>1288</v>
      </c>
      <c r="EZ237" s="8" t="s">
        <v>1288</v>
      </c>
      <c r="FA237" s="8" t="s">
        <v>1288</v>
      </c>
      <c r="FB237" s="8" t="s">
        <v>1288</v>
      </c>
      <c r="FC237" s="8" t="s">
        <v>1288</v>
      </c>
      <c r="FD237" s="8" t="s">
        <v>1288</v>
      </c>
      <c r="FE237" s="8" t="s">
        <v>1288</v>
      </c>
      <c r="FF237" s="8" t="s">
        <v>1288</v>
      </c>
      <c r="FG237" s="8" t="s">
        <v>1288</v>
      </c>
      <c r="FH237" s="8" t="s">
        <v>1288</v>
      </c>
      <c r="FI237" s="8" t="s">
        <v>1288</v>
      </c>
      <c r="FJ237" s="8" t="s">
        <v>1288</v>
      </c>
      <c r="FK237" s="8" t="s">
        <v>1288</v>
      </c>
      <c r="FL237" s="8"/>
      <c r="FM237" s="8" t="s">
        <v>1288</v>
      </c>
      <c r="FN237" s="8" t="s">
        <v>1288</v>
      </c>
      <c r="FO237" s="8" t="s">
        <v>1288</v>
      </c>
      <c r="FP237" s="8" t="s">
        <v>1288</v>
      </c>
      <c r="FQ237" s="8" t="s">
        <v>1288</v>
      </c>
      <c r="FR237" s="8" t="s">
        <v>1288</v>
      </c>
      <c r="FS237" s="8" t="s">
        <v>1288</v>
      </c>
      <c r="FT237" s="9" t="s">
        <v>1288</v>
      </c>
      <c r="FU237" s="8" t="s">
        <v>1288</v>
      </c>
      <c r="FV237" s="8" t="s">
        <v>1289</v>
      </c>
      <c r="FW237" s="8" t="s">
        <v>1290</v>
      </c>
      <c r="FX237" s="8" t="s">
        <v>1289</v>
      </c>
      <c r="FY237" s="8" t="s">
        <v>1289</v>
      </c>
      <c r="FZ237" s="8" t="s">
        <v>1289</v>
      </c>
      <c r="GA237" s="48" t="e">
        <f t="shared" si="36"/>
        <v>#VALUE!</v>
      </c>
      <c r="GB237" s="10" t="e">
        <f t="shared" si="37"/>
        <v>#VALUE!</v>
      </c>
      <c r="GC237" s="10" t="s">
        <v>1291</v>
      </c>
      <c r="GD237" s="10" t="s">
        <v>129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88</v>
      </c>
      <c r="F238" s="8" t="s">
        <v>1288</v>
      </c>
      <c r="G238" s="8" t="s">
        <v>1288</v>
      </c>
      <c r="H238" s="8" t="s">
        <v>1288</v>
      </c>
      <c r="I238" s="8" t="s">
        <v>1288</v>
      </c>
      <c r="J238" s="8" t="s">
        <v>1288</v>
      </c>
      <c r="K238" s="8" t="s">
        <v>1288</v>
      </c>
      <c r="L238" s="8" t="s">
        <v>1288</v>
      </c>
      <c r="M238" s="8" t="s">
        <v>1288</v>
      </c>
      <c r="N238" s="8" t="s">
        <v>1288</v>
      </c>
      <c r="O238" s="8" t="s">
        <v>1288</v>
      </c>
      <c r="P238" s="8" t="s">
        <v>1288</v>
      </c>
      <c r="Q238" s="8" t="s">
        <v>1288</v>
      </c>
      <c r="R238" s="8" t="s">
        <v>1288</v>
      </c>
      <c r="S238" s="8" t="s">
        <v>1288</v>
      </c>
      <c r="T238" s="8" t="s">
        <v>1288</v>
      </c>
      <c r="U238" s="8" t="s">
        <v>1288</v>
      </c>
      <c r="V238" s="8" t="s">
        <v>1288</v>
      </c>
      <c r="W238" s="8" t="s">
        <v>1288</v>
      </c>
      <c r="X238" s="8" t="s">
        <v>1288</v>
      </c>
      <c r="Y238" s="8" t="s">
        <v>1288</v>
      </c>
      <c r="Z238" s="8" t="s">
        <v>1288</v>
      </c>
      <c r="AA238" s="8" t="s">
        <v>1288</v>
      </c>
      <c r="AB238" s="8" t="s">
        <v>1288</v>
      </c>
      <c r="AC238" s="8" t="s">
        <v>1288</v>
      </c>
      <c r="AD238" s="8" t="s">
        <v>1288</v>
      </c>
      <c r="AE238" s="8" t="s">
        <v>1288</v>
      </c>
      <c r="AF238" s="8" t="s">
        <v>1288</v>
      </c>
      <c r="AG238" s="8" t="s">
        <v>1288</v>
      </c>
      <c r="AH238" s="8" t="s">
        <v>1288</v>
      </c>
      <c r="AI238" s="8" t="s">
        <v>1288</v>
      </c>
      <c r="AJ238" s="8" t="s">
        <v>1288</v>
      </c>
      <c r="AK238" s="8" t="s">
        <v>1288</v>
      </c>
      <c r="AL238" s="8" t="s">
        <v>1288</v>
      </c>
      <c r="AM238" s="8"/>
      <c r="AN238" s="8" t="s">
        <v>1288</v>
      </c>
      <c r="AO238" s="8" t="s">
        <v>1288</v>
      </c>
      <c r="AP238" s="8" t="s">
        <v>1288</v>
      </c>
      <c r="AQ238" s="8" t="s">
        <v>1288</v>
      </c>
      <c r="AR238" s="8" t="s">
        <v>1288</v>
      </c>
      <c r="AS238" s="8" t="s">
        <v>1288</v>
      </c>
      <c r="AT238" s="8" t="s">
        <v>1288</v>
      </c>
      <c r="AU238" s="1">
        <v>-2146826273</v>
      </c>
      <c r="AV238" s="8"/>
      <c r="AW238" s="8" t="s">
        <v>1288</v>
      </c>
      <c r="AX238" s="8" t="s">
        <v>1288</v>
      </c>
      <c r="AY238" s="8" t="s">
        <v>1288</v>
      </c>
      <c r="AZ238" s="1">
        <v>-2146826273</v>
      </c>
      <c r="BA238" s="9" t="s">
        <v>1288</v>
      </c>
      <c r="BB238" s="8"/>
      <c r="BC238" s="8" t="s">
        <v>1288</v>
      </c>
      <c r="BD238" s="8" t="s">
        <v>1288</v>
      </c>
      <c r="BE238" s="8" t="s">
        <v>1288</v>
      </c>
      <c r="BF238" s="8" t="s">
        <v>1288</v>
      </c>
      <c r="BG238" s="8" t="s">
        <v>1288</v>
      </c>
      <c r="BH238" s="8" t="s">
        <v>1288</v>
      </c>
      <c r="BI238" s="8" t="s">
        <v>1288</v>
      </c>
      <c r="BJ238" s="8"/>
      <c r="BK238" s="8"/>
      <c r="BL238" s="8" t="s">
        <v>1288</v>
      </c>
      <c r="BM238" s="8" t="s">
        <v>1288</v>
      </c>
      <c r="BN238" s="8" t="s">
        <v>1288</v>
      </c>
      <c r="BO238" s="8" t="s">
        <v>1288</v>
      </c>
      <c r="BP238" s="8" t="s">
        <v>1288</v>
      </c>
      <c r="BQ238" s="8" t="s">
        <v>1288</v>
      </c>
      <c r="BR238" s="8" t="s">
        <v>1288</v>
      </c>
      <c r="BS238" s="8" t="s">
        <v>1288</v>
      </c>
      <c r="BT238" s="8" t="s">
        <v>1288</v>
      </c>
      <c r="BU238" s="8" t="s">
        <v>1288</v>
      </c>
      <c r="BV238" s="8" t="s">
        <v>1288</v>
      </c>
      <c r="BW238" s="8" t="s">
        <v>1288</v>
      </c>
      <c r="BX238" s="8" t="s">
        <v>1288</v>
      </c>
      <c r="BY238" s="8" t="s">
        <v>1288</v>
      </c>
      <c r="BZ238" s="8" t="s">
        <v>1288</v>
      </c>
      <c r="CA238" s="8" t="s">
        <v>1288</v>
      </c>
      <c r="CB238" s="8" t="s">
        <v>1288</v>
      </c>
      <c r="CC238" s="8" t="s">
        <v>1288</v>
      </c>
      <c r="CD238" s="8" t="s">
        <v>1288</v>
      </c>
      <c r="CE238" s="8"/>
      <c r="CF238" s="8" t="s">
        <v>1288</v>
      </c>
      <c r="CG238" s="8" t="s">
        <v>1288</v>
      </c>
      <c r="CH238" s="8" t="s">
        <v>1288</v>
      </c>
      <c r="CI238" s="8" t="s">
        <v>1288</v>
      </c>
      <c r="CJ238" s="8" t="s">
        <v>1288</v>
      </c>
      <c r="CK238" s="8" t="s">
        <v>1288</v>
      </c>
      <c r="CL238" s="8" t="s">
        <v>1288</v>
      </c>
      <c r="CM238" s="8" t="s">
        <v>1288</v>
      </c>
      <c r="CN238" s="8" t="s">
        <v>1288</v>
      </c>
      <c r="CO238" s="8" t="s">
        <v>1288</v>
      </c>
      <c r="CP238" s="8" t="s">
        <v>1288</v>
      </c>
      <c r="CQ238" s="8" t="s">
        <v>1288</v>
      </c>
      <c r="CR238" s="8" t="s">
        <v>1288</v>
      </c>
      <c r="CS238" s="8" t="s">
        <v>1288</v>
      </c>
      <c r="CT238" s="8" t="s">
        <v>1288</v>
      </c>
      <c r="CU238" s="8" t="s">
        <v>1288</v>
      </c>
      <c r="CV238" s="8" t="s">
        <v>1288</v>
      </c>
      <c r="CW238" s="8" t="s">
        <v>1288</v>
      </c>
      <c r="CX238" s="8" t="s">
        <v>1288</v>
      </c>
      <c r="CY238" s="8" t="s">
        <v>1288</v>
      </c>
      <c r="CZ238" s="8" t="s">
        <v>1288</v>
      </c>
      <c r="DA238" s="8" t="s">
        <v>1288</v>
      </c>
      <c r="DB238" s="8" t="s">
        <v>1288</v>
      </c>
      <c r="DC238" s="8"/>
      <c r="DD238" s="8" t="s">
        <v>1288</v>
      </c>
      <c r="DE238" s="8" t="s">
        <v>1288</v>
      </c>
      <c r="DF238" s="8" t="s">
        <v>1288</v>
      </c>
      <c r="DG238" s="8" t="s">
        <v>1288</v>
      </c>
      <c r="DH238" s="8" t="s">
        <v>1288</v>
      </c>
      <c r="DI238" s="8" t="s">
        <v>1288</v>
      </c>
      <c r="DJ238" s="8" t="s">
        <v>1288</v>
      </c>
      <c r="DK238" s="8" t="s">
        <v>1288</v>
      </c>
      <c r="DL238" s="8" t="s">
        <v>1288</v>
      </c>
      <c r="DM238" s="8" t="s">
        <v>1288</v>
      </c>
      <c r="DN238" s="8" t="s">
        <v>1288</v>
      </c>
      <c r="DO238" s="8" t="s">
        <v>1288</v>
      </c>
      <c r="DP238" s="8" t="s">
        <v>1288</v>
      </c>
      <c r="DQ238" s="8" t="s">
        <v>1288</v>
      </c>
      <c r="DR238" s="8" t="s">
        <v>1288</v>
      </c>
      <c r="DS238" s="8" t="s">
        <v>1288</v>
      </c>
      <c r="DT238" s="8" t="s">
        <v>1288</v>
      </c>
      <c r="DU238" s="8" t="s">
        <v>1288</v>
      </c>
      <c r="DV238" s="8"/>
      <c r="DW238" s="8" t="s">
        <v>1288</v>
      </c>
      <c r="DX238" s="8" t="s">
        <v>1288</v>
      </c>
      <c r="DY238" s="8" t="s">
        <v>1288</v>
      </c>
      <c r="DZ238" s="8" t="s">
        <v>1288</v>
      </c>
      <c r="EA238" s="8" t="s">
        <v>1288</v>
      </c>
      <c r="EB238" s="8" t="s">
        <v>1288</v>
      </c>
      <c r="EC238" s="8" t="s">
        <v>1288</v>
      </c>
      <c r="ED238" s="8" t="s">
        <v>1288</v>
      </c>
      <c r="EE238" s="8" t="s">
        <v>1288</v>
      </c>
      <c r="EF238" s="8" t="s">
        <v>1288</v>
      </c>
      <c r="EG238" s="8" t="s">
        <v>1288</v>
      </c>
      <c r="EH238" s="8" t="s">
        <v>1288</v>
      </c>
      <c r="EI238" s="8" t="s">
        <v>1288</v>
      </c>
      <c r="EJ238" s="8" t="s">
        <v>1288</v>
      </c>
      <c r="EK238" s="8" t="s">
        <v>1288</v>
      </c>
      <c r="EL238" s="8" t="s">
        <v>1288</v>
      </c>
      <c r="EM238" s="8" t="s">
        <v>1288</v>
      </c>
      <c r="EN238" s="8" t="s">
        <v>1288</v>
      </c>
      <c r="EO238" s="8" t="s">
        <v>1288</v>
      </c>
      <c r="EP238" s="8" t="s">
        <v>1288</v>
      </c>
      <c r="EQ238" s="8" t="s">
        <v>1288</v>
      </c>
      <c r="ER238" s="8" t="s">
        <v>1288</v>
      </c>
      <c r="ES238" s="8" t="s">
        <v>1288</v>
      </c>
      <c r="ET238" s="8" t="s">
        <v>1288</v>
      </c>
      <c r="EU238" s="8" t="s">
        <v>1288</v>
      </c>
      <c r="EV238" s="8" t="s">
        <v>1288</v>
      </c>
      <c r="EW238" s="8" t="s">
        <v>1288</v>
      </c>
      <c r="EX238" s="8" t="s">
        <v>1288</v>
      </c>
      <c r="EY238" s="8" t="s">
        <v>1288</v>
      </c>
      <c r="EZ238" s="8" t="s">
        <v>1288</v>
      </c>
      <c r="FA238" s="8" t="s">
        <v>1288</v>
      </c>
      <c r="FB238" s="8" t="s">
        <v>1288</v>
      </c>
      <c r="FC238" s="8" t="s">
        <v>1288</v>
      </c>
      <c r="FD238" s="8" t="s">
        <v>1288</v>
      </c>
      <c r="FE238" s="8" t="s">
        <v>1288</v>
      </c>
      <c r="FF238" s="8" t="s">
        <v>1288</v>
      </c>
      <c r="FG238" s="8" t="s">
        <v>1288</v>
      </c>
      <c r="FH238" s="8" t="s">
        <v>1288</v>
      </c>
      <c r="FI238" s="8" t="s">
        <v>1288</v>
      </c>
      <c r="FJ238" s="8" t="s">
        <v>1288</v>
      </c>
      <c r="FK238" s="8" t="s">
        <v>1288</v>
      </c>
      <c r="FL238" s="8"/>
      <c r="FM238" s="8" t="s">
        <v>1288</v>
      </c>
      <c r="FN238" s="8" t="s">
        <v>1288</v>
      </c>
      <c r="FO238" s="8" t="s">
        <v>1288</v>
      </c>
      <c r="FP238" s="8" t="s">
        <v>1288</v>
      </c>
      <c r="FQ238" s="8" t="s">
        <v>1288</v>
      </c>
      <c r="FR238" s="8" t="s">
        <v>1288</v>
      </c>
      <c r="FS238" s="8" t="s">
        <v>1288</v>
      </c>
      <c r="FT238" s="9" t="s">
        <v>1288</v>
      </c>
      <c r="FU238" s="8" t="s">
        <v>1288</v>
      </c>
      <c r="FV238" s="8" t="s">
        <v>1289</v>
      </c>
      <c r="FW238" s="8" t="s">
        <v>1290</v>
      </c>
      <c r="FX238" s="8" t="s">
        <v>1289</v>
      </c>
      <c r="FY238" s="8" t="s">
        <v>1289</v>
      </c>
      <c r="FZ238" s="8" t="s">
        <v>1289</v>
      </c>
      <c r="GA238" s="48" t="e">
        <f t="shared" si="36"/>
        <v>#VALUE!</v>
      </c>
      <c r="GB238" s="10" t="e">
        <f t="shared" si="37"/>
        <v>#VALUE!</v>
      </c>
      <c r="GC238" s="10" t="s">
        <v>1291</v>
      </c>
      <c r="GD238" s="10" t="s">
        <v>129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88</v>
      </c>
      <c r="F239" s="8" t="s">
        <v>1288</v>
      </c>
      <c r="G239" s="8" t="s">
        <v>1288</v>
      </c>
      <c r="H239" s="8" t="s">
        <v>1288</v>
      </c>
      <c r="I239" s="8" t="s">
        <v>1288</v>
      </c>
      <c r="J239" s="8" t="s">
        <v>1288</v>
      </c>
      <c r="K239" s="8" t="s">
        <v>1288</v>
      </c>
      <c r="L239" s="8" t="s">
        <v>1288</v>
      </c>
      <c r="M239" s="8" t="s">
        <v>1288</v>
      </c>
      <c r="N239" s="8" t="s">
        <v>1288</v>
      </c>
      <c r="O239" s="8" t="s">
        <v>1288</v>
      </c>
      <c r="P239" s="8" t="s">
        <v>1288</v>
      </c>
      <c r="Q239" s="8" t="s">
        <v>1288</v>
      </c>
      <c r="R239" s="8" t="s">
        <v>1288</v>
      </c>
      <c r="S239" s="8" t="s">
        <v>1288</v>
      </c>
      <c r="T239" s="8" t="s">
        <v>1288</v>
      </c>
      <c r="U239" s="8" t="s">
        <v>1288</v>
      </c>
      <c r="V239" s="8" t="s">
        <v>1288</v>
      </c>
      <c r="W239" s="8" t="s">
        <v>1288</v>
      </c>
      <c r="X239" s="8" t="s">
        <v>1288</v>
      </c>
      <c r="Y239" s="8" t="s">
        <v>1288</v>
      </c>
      <c r="Z239" s="8" t="s">
        <v>1288</v>
      </c>
      <c r="AA239" s="8" t="s">
        <v>1288</v>
      </c>
      <c r="AB239" s="8" t="s">
        <v>1288</v>
      </c>
      <c r="AC239" s="8" t="s">
        <v>1288</v>
      </c>
      <c r="AD239" s="8" t="s">
        <v>1288</v>
      </c>
      <c r="AE239" s="8" t="s">
        <v>1288</v>
      </c>
      <c r="AF239" s="8" t="s">
        <v>1288</v>
      </c>
      <c r="AG239" s="8" t="s">
        <v>1288</v>
      </c>
      <c r="AH239" s="8" t="s">
        <v>1288</v>
      </c>
      <c r="AI239" s="8" t="s">
        <v>1288</v>
      </c>
      <c r="AJ239" s="8" t="s">
        <v>1288</v>
      </c>
      <c r="AK239" s="8" t="s">
        <v>1288</v>
      </c>
      <c r="AL239" s="8" t="s">
        <v>1288</v>
      </c>
      <c r="AM239" s="8"/>
      <c r="AN239" s="8" t="s">
        <v>1288</v>
      </c>
      <c r="AO239" s="8" t="s">
        <v>1288</v>
      </c>
      <c r="AP239" s="8" t="s">
        <v>1288</v>
      </c>
      <c r="AQ239" s="8" t="s">
        <v>1288</v>
      </c>
      <c r="AR239" s="8" t="s">
        <v>1288</v>
      </c>
      <c r="AS239" s="8" t="s">
        <v>1288</v>
      </c>
      <c r="AT239" s="8" t="s">
        <v>1288</v>
      </c>
      <c r="AU239" s="1">
        <v>-2146826273</v>
      </c>
      <c r="AV239" s="8"/>
      <c r="AW239" s="8" t="s">
        <v>1288</v>
      </c>
      <c r="AX239" s="8" t="s">
        <v>1288</v>
      </c>
      <c r="AY239" s="8" t="s">
        <v>1288</v>
      </c>
      <c r="AZ239" s="1">
        <v>-2146826273</v>
      </c>
      <c r="BA239" s="9" t="s">
        <v>1288</v>
      </c>
      <c r="BB239" s="8"/>
      <c r="BC239" s="8" t="s">
        <v>1288</v>
      </c>
      <c r="BD239" s="8" t="s">
        <v>1288</v>
      </c>
      <c r="BE239" s="8" t="s">
        <v>1288</v>
      </c>
      <c r="BF239" s="8" t="s">
        <v>1288</v>
      </c>
      <c r="BG239" s="8" t="s">
        <v>1288</v>
      </c>
      <c r="BH239" s="8" t="s">
        <v>1288</v>
      </c>
      <c r="BI239" s="8" t="s">
        <v>1288</v>
      </c>
      <c r="BJ239" s="8"/>
      <c r="BK239" s="8"/>
      <c r="BL239" s="8" t="s">
        <v>1288</v>
      </c>
      <c r="BM239" s="8" t="s">
        <v>1288</v>
      </c>
      <c r="BN239" s="8" t="s">
        <v>1288</v>
      </c>
      <c r="BO239" s="8" t="s">
        <v>1288</v>
      </c>
      <c r="BP239" s="8" t="s">
        <v>1288</v>
      </c>
      <c r="BQ239" s="8" t="s">
        <v>1288</v>
      </c>
      <c r="BR239" s="8" t="s">
        <v>1288</v>
      </c>
      <c r="BS239" s="8" t="s">
        <v>1288</v>
      </c>
      <c r="BT239" s="8" t="s">
        <v>1288</v>
      </c>
      <c r="BU239" s="8" t="s">
        <v>1288</v>
      </c>
      <c r="BV239" s="8" t="s">
        <v>1288</v>
      </c>
      <c r="BW239" s="8" t="s">
        <v>1288</v>
      </c>
      <c r="BX239" s="8" t="s">
        <v>1288</v>
      </c>
      <c r="BY239" s="8" t="s">
        <v>1288</v>
      </c>
      <c r="BZ239" s="8" t="s">
        <v>1288</v>
      </c>
      <c r="CA239" s="8" t="s">
        <v>1288</v>
      </c>
      <c r="CB239" s="8" t="s">
        <v>1288</v>
      </c>
      <c r="CC239" s="8" t="s">
        <v>1288</v>
      </c>
      <c r="CD239" s="8" t="s">
        <v>1288</v>
      </c>
      <c r="CE239" s="8"/>
      <c r="CF239" s="8" t="s">
        <v>1288</v>
      </c>
      <c r="CG239" s="8" t="s">
        <v>1288</v>
      </c>
      <c r="CH239" s="8" t="s">
        <v>1288</v>
      </c>
      <c r="CI239" s="8" t="s">
        <v>1288</v>
      </c>
      <c r="CJ239" s="8" t="s">
        <v>1288</v>
      </c>
      <c r="CK239" s="8" t="s">
        <v>1288</v>
      </c>
      <c r="CL239" s="8" t="s">
        <v>1288</v>
      </c>
      <c r="CM239" s="8" t="s">
        <v>1288</v>
      </c>
      <c r="CN239" s="8" t="s">
        <v>1288</v>
      </c>
      <c r="CO239" s="8" t="s">
        <v>1288</v>
      </c>
      <c r="CP239" s="8" t="s">
        <v>1288</v>
      </c>
      <c r="CQ239" s="8" t="s">
        <v>1288</v>
      </c>
      <c r="CR239" s="8" t="s">
        <v>1288</v>
      </c>
      <c r="CS239" s="8" t="s">
        <v>1288</v>
      </c>
      <c r="CT239" s="8" t="s">
        <v>1288</v>
      </c>
      <c r="CU239" s="8" t="s">
        <v>1288</v>
      </c>
      <c r="CV239" s="8" t="s">
        <v>1288</v>
      </c>
      <c r="CW239" s="8" t="s">
        <v>1288</v>
      </c>
      <c r="CX239" s="8" t="s">
        <v>1288</v>
      </c>
      <c r="CY239" s="8" t="s">
        <v>1288</v>
      </c>
      <c r="CZ239" s="8" t="s">
        <v>1288</v>
      </c>
      <c r="DA239" s="8" t="s">
        <v>1288</v>
      </c>
      <c r="DB239" s="8" t="s">
        <v>1288</v>
      </c>
      <c r="DC239" s="8"/>
      <c r="DD239" s="8" t="s">
        <v>1288</v>
      </c>
      <c r="DE239" s="8" t="s">
        <v>1288</v>
      </c>
      <c r="DF239" s="8" t="s">
        <v>1288</v>
      </c>
      <c r="DG239" s="8" t="s">
        <v>1288</v>
      </c>
      <c r="DH239" s="8" t="s">
        <v>1288</v>
      </c>
      <c r="DI239" s="8" t="s">
        <v>1288</v>
      </c>
      <c r="DJ239" s="8" t="s">
        <v>1288</v>
      </c>
      <c r="DK239" s="8" t="s">
        <v>1288</v>
      </c>
      <c r="DL239" s="8" t="s">
        <v>1288</v>
      </c>
      <c r="DM239" s="8" t="s">
        <v>1288</v>
      </c>
      <c r="DN239" s="8" t="s">
        <v>1288</v>
      </c>
      <c r="DO239" s="8" t="s">
        <v>1288</v>
      </c>
      <c r="DP239" s="8" t="s">
        <v>1288</v>
      </c>
      <c r="DQ239" s="8" t="s">
        <v>1288</v>
      </c>
      <c r="DR239" s="8" t="s">
        <v>1288</v>
      </c>
      <c r="DS239" s="8" t="s">
        <v>1288</v>
      </c>
      <c r="DT239" s="8" t="s">
        <v>1288</v>
      </c>
      <c r="DU239" s="8" t="s">
        <v>1288</v>
      </c>
      <c r="DV239" s="8"/>
      <c r="DW239" s="8" t="s">
        <v>1288</v>
      </c>
      <c r="DX239" s="8" t="s">
        <v>1288</v>
      </c>
      <c r="DY239" s="8" t="s">
        <v>1288</v>
      </c>
      <c r="DZ239" s="8" t="s">
        <v>1288</v>
      </c>
      <c r="EA239" s="8" t="s">
        <v>1288</v>
      </c>
      <c r="EB239" s="8" t="s">
        <v>1288</v>
      </c>
      <c r="EC239" s="8" t="s">
        <v>1288</v>
      </c>
      <c r="ED239" s="8" t="s">
        <v>1288</v>
      </c>
      <c r="EE239" s="8" t="s">
        <v>1288</v>
      </c>
      <c r="EF239" s="8" t="s">
        <v>1288</v>
      </c>
      <c r="EG239" s="8" t="s">
        <v>1288</v>
      </c>
      <c r="EH239" s="8" t="s">
        <v>1288</v>
      </c>
      <c r="EI239" s="8" t="s">
        <v>1288</v>
      </c>
      <c r="EJ239" s="8" t="s">
        <v>1288</v>
      </c>
      <c r="EK239" s="8" t="s">
        <v>1288</v>
      </c>
      <c r="EL239" s="8" t="s">
        <v>1288</v>
      </c>
      <c r="EM239" s="8" t="s">
        <v>1288</v>
      </c>
      <c r="EN239" s="8" t="s">
        <v>1288</v>
      </c>
      <c r="EO239" s="8" t="s">
        <v>1288</v>
      </c>
      <c r="EP239" s="8" t="s">
        <v>1288</v>
      </c>
      <c r="EQ239" s="8" t="s">
        <v>1288</v>
      </c>
      <c r="ER239" s="8" t="s">
        <v>1288</v>
      </c>
      <c r="ES239" s="8" t="s">
        <v>1288</v>
      </c>
      <c r="ET239" s="8" t="s">
        <v>1288</v>
      </c>
      <c r="EU239" s="8" t="s">
        <v>1288</v>
      </c>
      <c r="EV239" s="8" t="s">
        <v>1288</v>
      </c>
      <c r="EW239" s="8" t="s">
        <v>1288</v>
      </c>
      <c r="EX239" s="8" t="s">
        <v>1288</v>
      </c>
      <c r="EY239" s="8" t="s">
        <v>1288</v>
      </c>
      <c r="EZ239" s="8" t="s">
        <v>1288</v>
      </c>
      <c r="FA239" s="8" t="s">
        <v>1288</v>
      </c>
      <c r="FB239" s="8" t="s">
        <v>1288</v>
      </c>
      <c r="FC239" s="8" t="s">
        <v>1288</v>
      </c>
      <c r="FD239" s="8" t="s">
        <v>1288</v>
      </c>
      <c r="FE239" s="8" t="s">
        <v>1288</v>
      </c>
      <c r="FF239" s="8" t="s">
        <v>1288</v>
      </c>
      <c r="FG239" s="8" t="s">
        <v>1288</v>
      </c>
      <c r="FH239" s="8" t="s">
        <v>1288</v>
      </c>
      <c r="FI239" s="8" t="s">
        <v>1288</v>
      </c>
      <c r="FJ239" s="8" t="s">
        <v>1288</v>
      </c>
      <c r="FK239" s="8" t="s">
        <v>1288</v>
      </c>
      <c r="FL239" s="8"/>
      <c r="FM239" s="8" t="s">
        <v>1288</v>
      </c>
      <c r="FN239" s="8" t="s">
        <v>1288</v>
      </c>
      <c r="FO239" s="8" t="s">
        <v>1288</v>
      </c>
      <c r="FP239" s="8" t="s">
        <v>1288</v>
      </c>
      <c r="FQ239" s="8" t="s">
        <v>1288</v>
      </c>
      <c r="FR239" s="8" t="s">
        <v>1288</v>
      </c>
      <c r="FS239" s="8" t="s">
        <v>1288</v>
      </c>
      <c r="FT239" s="9" t="s">
        <v>1288</v>
      </c>
      <c r="FU239" s="8" t="s">
        <v>1288</v>
      </c>
      <c r="FV239" s="8" t="s">
        <v>1289</v>
      </c>
      <c r="FW239" s="8" t="s">
        <v>1290</v>
      </c>
      <c r="FX239" s="8" t="s">
        <v>1289</v>
      </c>
      <c r="FY239" s="8" t="s">
        <v>1289</v>
      </c>
      <c r="FZ239" s="8" t="s">
        <v>1289</v>
      </c>
      <c r="GA239" s="48" t="e">
        <f t="shared" si="36"/>
        <v>#VALUE!</v>
      </c>
      <c r="GB239" s="10" t="e">
        <f t="shared" si="37"/>
        <v>#VALUE!</v>
      </c>
      <c r="GC239" s="10" t="s">
        <v>1291</v>
      </c>
      <c r="GD239" s="10" t="s">
        <v>129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88</v>
      </c>
      <c r="F240" s="8" t="s">
        <v>1288</v>
      </c>
      <c r="G240" s="8" t="s">
        <v>1288</v>
      </c>
      <c r="H240" s="8" t="s">
        <v>1288</v>
      </c>
      <c r="I240" s="8" t="s">
        <v>1288</v>
      </c>
      <c r="J240" s="8" t="s">
        <v>1288</v>
      </c>
      <c r="K240" s="8" t="s">
        <v>1288</v>
      </c>
      <c r="L240" s="8" t="s">
        <v>1288</v>
      </c>
      <c r="M240" s="8" t="s">
        <v>1288</v>
      </c>
      <c r="N240" s="8" t="s">
        <v>1288</v>
      </c>
      <c r="O240" s="8" t="s">
        <v>1288</v>
      </c>
      <c r="P240" s="8" t="s">
        <v>1288</v>
      </c>
      <c r="Q240" s="8" t="s">
        <v>1288</v>
      </c>
      <c r="R240" s="8" t="s">
        <v>1288</v>
      </c>
      <c r="S240" s="8" t="s">
        <v>1288</v>
      </c>
      <c r="T240" s="8" t="s">
        <v>1288</v>
      </c>
      <c r="U240" s="8" t="s">
        <v>1288</v>
      </c>
      <c r="V240" s="8" t="s">
        <v>1288</v>
      </c>
      <c r="W240" s="8" t="s">
        <v>1288</v>
      </c>
      <c r="X240" s="8" t="s">
        <v>1288</v>
      </c>
      <c r="Y240" s="8" t="s">
        <v>1288</v>
      </c>
      <c r="Z240" s="8" t="s">
        <v>1288</v>
      </c>
      <c r="AA240" s="8" t="s">
        <v>1288</v>
      </c>
      <c r="AB240" s="8" t="s">
        <v>1288</v>
      </c>
      <c r="AC240" s="8" t="s">
        <v>1288</v>
      </c>
      <c r="AD240" s="8" t="s">
        <v>1288</v>
      </c>
      <c r="AE240" s="8" t="s">
        <v>1288</v>
      </c>
      <c r="AF240" s="8" t="s">
        <v>1288</v>
      </c>
      <c r="AG240" s="8" t="s">
        <v>1288</v>
      </c>
      <c r="AH240" s="8" t="s">
        <v>1288</v>
      </c>
      <c r="AI240" s="8" t="s">
        <v>1288</v>
      </c>
      <c r="AJ240" s="8" t="s">
        <v>1288</v>
      </c>
      <c r="AK240" s="8" t="s">
        <v>1288</v>
      </c>
      <c r="AL240" s="8" t="s">
        <v>1288</v>
      </c>
      <c r="AM240" s="8"/>
      <c r="AN240" s="8" t="s">
        <v>1288</v>
      </c>
      <c r="AO240" s="8" t="s">
        <v>1288</v>
      </c>
      <c r="AP240" s="8" t="s">
        <v>1288</v>
      </c>
      <c r="AQ240" s="8" t="s">
        <v>1288</v>
      </c>
      <c r="AR240" s="8" t="s">
        <v>1288</v>
      </c>
      <c r="AS240" s="8" t="s">
        <v>1288</v>
      </c>
      <c r="AT240" s="8" t="s">
        <v>1288</v>
      </c>
      <c r="AU240" s="1">
        <v>-2146826273</v>
      </c>
      <c r="AV240" s="8"/>
      <c r="AW240" s="8" t="s">
        <v>1288</v>
      </c>
      <c r="AX240" s="8" t="s">
        <v>1288</v>
      </c>
      <c r="AY240" s="8" t="s">
        <v>1288</v>
      </c>
      <c r="AZ240" s="1">
        <v>-2146826273</v>
      </c>
      <c r="BA240" s="9" t="s">
        <v>1288</v>
      </c>
      <c r="BB240" s="8"/>
      <c r="BC240" s="8" t="s">
        <v>1288</v>
      </c>
      <c r="BD240" s="8" t="s">
        <v>1288</v>
      </c>
      <c r="BE240" s="8" t="s">
        <v>1288</v>
      </c>
      <c r="BF240" s="8" t="s">
        <v>1288</v>
      </c>
      <c r="BG240" s="8" t="s">
        <v>1288</v>
      </c>
      <c r="BH240" s="8" t="s">
        <v>1288</v>
      </c>
      <c r="BI240" s="8" t="s">
        <v>1288</v>
      </c>
      <c r="BJ240" s="8"/>
      <c r="BK240" s="8"/>
      <c r="BL240" s="8" t="s">
        <v>1288</v>
      </c>
      <c r="BM240" s="8" t="s">
        <v>1288</v>
      </c>
      <c r="BN240" s="8" t="s">
        <v>1288</v>
      </c>
      <c r="BO240" s="8" t="s">
        <v>1288</v>
      </c>
      <c r="BP240" s="8" t="s">
        <v>1288</v>
      </c>
      <c r="BQ240" s="8" t="s">
        <v>1288</v>
      </c>
      <c r="BR240" s="8" t="s">
        <v>1288</v>
      </c>
      <c r="BS240" s="8" t="s">
        <v>1288</v>
      </c>
      <c r="BT240" s="8" t="s">
        <v>1288</v>
      </c>
      <c r="BU240" s="8" t="s">
        <v>1288</v>
      </c>
      <c r="BV240" s="8" t="s">
        <v>1288</v>
      </c>
      <c r="BW240" s="8" t="s">
        <v>1288</v>
      </c>
      <c r="BX240" s="8" t="s">
        <v>1288</v>
      </c>
      <c r="BY240" s="8" t="s">
        <v>1288</v>
      </c>
      <c r="BZ240" s="8" t="s">
        <v>1288</v>
      </c>
      <c r="CA240" s="8" t="s">
        <v>1288</v>
      </c>
      <c r="CB240" s="8" t="s">
        <v>1288</v>
      </c>
      <c r="CC240" s="8" t="s">
        <v>1288</v>
      </c>
      <c r="CD240" s="8" t="s">
        <v>1288</v>
      </c>
      <c r="CE240" s="8"/>
      <c r="CF240" s="8" t="s">
        <v>1288</v>
      </c>
      <c r="CG240" s="8" t="s">
        <v>1288</v>
      </c>
      <c r="CH240" s="8" t="s">
        <v>1288</v>
      </c>
      <c r="CI240" s="8" t="s">
        <v>1288</v>
      </c>
      <c r="CJ240" s="8" t="s">
        <v>1288</v>
      </c>
      <c r="CK240" s="8" t="s">
        <v>1288</v>
      </c>
      <c r="CL240" s="8" t="s">
        <v>1288</v>
      </c>
      <c r="CM240" s="8" t="s">
        <v>1288</v>
      </c>
      <c r="CN240" s="8" t="s">
        <v>1288</v>
      </c>
      <c r="CO240" s="8" t="s">
        <v>1288</v>
      </c>
      <c r="CP240" s="8" t="s">
        <v>1288</v>
      </c>
      <c r="CQ240" s="8" t="s">
        <v>1288</v>
      </c>
      <c r="CR240" s="8" t="s">
        <v>1288</v>
      </c>
      <c r="CS240" s="8" t="s">
        <v>1288</v>
      </c>
      <c r="CT240" s="8" t="s">
        <v>1288</v>
      </c>
      <c r="CU240" s="8" t="s">
        <v>1288</v>
      </c>
      <c r="CV240" s="8" t="s">
        <v>1288</v>
      </c>
      <c r="CW240" s="8" t="s">
        <v>1288</v>
      </c>
      <c r="CX240" s="8" t="s">
        <v>1288</v>
      </c>
      <c r="CY240" s="8" t="s">
        <v>1288</v>
      </c>
      <c r="CZ240" s="8" t="s">
        <v>1288</v>
      </c>
      <c r="DA240" s="8" t="s">
        <v>1288</v>
      </c>
      <c r="DB240" s="8" t="s">
        <v>1288</v>
      </c>
      <c r="DC240" s="8"/>
      <c r="DD240" s="8" t="s">
        <v>1288</v>
      </c>
      <c r="DE240" s="8" t="s">
        <v>1288</v>
      </c>
      <c r="DF240" s="8" t="s">
        <v>1288</v>
      </c>
      <c r="DG240" s="8" t="s">
        <v>1288</v>
      </c>
      <c r="DH240" s="8" t="s">
        <v>1288</v>
      </c>
      <c r="DI240" s="8" t="s">
        <v>1288</v>
      </c>
      <c r="DJ240" s="8" t="s">
        <v>1288</v>
      </c>
      <c r="DK240" s="8" t="s">
        <v>1288</v>
      </c>
      <c r="DL240" s="8" t="s">
        <v>1288</v>
      </c>
      <c r="DM240" s="8" t="s">
        <v>1288</v>
      </c>
      <c r="DN240" s="8" t="s">
        <v>1288</v>
      </c>
      <c r="DO240" s="8" t="s">
        <v>1288</v>
      </c>
      <c r="DP240" s="8" t="s">
        <v>1288</v>
      </c>
      <c r="DQ240" s="8" t="s">
        <v>1288</v>
      </c>
      <c r="DR240" s="8" t="s">
        <v>1288</v>
      </c>
      <c r="DS240" s="8" t="s">
        <v>1288</v>
      </c>
      <c r="DT240" s="8" t="s">
        <v>1288</v>
      </c>
      <c r="DU240" s="8" t="s">
        <v>1288</v>
      </c>
      <c r="DV240" s="8"/>
      <c r="DW240" s="8" t="s">
        <v>1288</v>
      </c>
      <c r="DX240" s="8" t="s">
        <v>1288</v>
      </c>
      <c r="DY240" s="8" t="s">
        <v>1288</v>
      </c>
      <c r="DZ240" s="8" t="s">
        <v>1288</v>
      </c>
      <c r="EA240" s="8" t="s">
        <v>1288</v>
      </c>
      <c r="EB240" s="8" t="s">
        <v>1288</v>
      </c>
      <c r="EC240" s="8" t="s">
        <v>1288</v>
      </c>
      <c r="ED240" s="8" t="s">
        <v>1288</v>
      </c>
      <c r="EE240" s="8" t="s">
        <v>1288</v>
      </c>
      <c r="EF240" s="8" t="s">
        <v>1288</v>
      </c>
      <c r="EG240" s="8" t="s">
        <v>1288</v>
      </c>
      <c r="EH240" s="8" t="s">
        <v>1288</v>
      </c>
      <c r="EI240" s="8" t="s">
        <v>1288</v>
      </c>
      <c r="EJ240" s="8" t="s">
        <v>1288</v>
      </c>
      <c r="EK240" s="8" t="s">
        <v>1288</v>
      </c>
      <c r="EL240" s="8" t="s">
        <v>1288</v>
      </c>
      <c r="EM240" s="8" t="s">
        <v>1288</v>
      </c>
      <c r="EN240" s="8" t="s">
        <v>1288</v>
      </c>
      <c r="EO240" s="8" t="s">
        <v>1288</v>
      </c>
      <c r="EP240" s="8" t="s">
        <v>1288</v>
      </c>
      <c r="EQ240" s="8" t="s">
        <v>1288</v>
      </c>
      <c r="ER240" s="8" t="s">
        <v>1288</v>
      </c>
      <c r="ES240" s="8" t="s">
        <v>1288</v>
      </c>
      <c r="ET240" s="8" t="s">
        <v>1288</v>
      </c>
      <c r="EU240" s="8" t="s">
        <v>1288</v>
      </c>
      <c r="EV240" s="8" t="s">
        <v>1288</v>
      </c>
      <c r="EW240" s="8" t="s">
        <v>1288</v>
      </c>
      <c r="EX240" s="8" t="s">
        <v>1288</v>
      </c>
      <c r="EY240" s="8" t="s">
        <v>1288</v>
      </c>
      <c r="EZ240" s="8" t="s">
        <v>1288</v>
      </c>
      <c r="FA240" s="8" t="s">
        <v>1288</v>
      </c>
      <c r="FB240" s="8" t="s">
        <v>1288</v>
      </c>
      <c r="FC240" s="8" t="s">
        <v>1288</v>
      </c>
      <c r="FD240" s="8" t="s">
        <v>1288</v>
      </c>
      <c r="FE240" s="8" t="s">
        <v>1288</v>
      </c>
      <c r="FF240" s="8" t="s">
        <v>1288</v>
      </c>
      <c r="FG240" s="8" t="s">
        <v>1288</v>
      </c>
      <c r="FH240" s="8" t="s">
        <v>1288</v>
      </c>
      <c r="FI240" s="8" t="s">
        <v>1288</v>
      </c>
      <c r="FJ240" s="8" t="s">
        <v>1288</v>
      </c>
      <c r="FK240" s="8" t="s">
        <v>1288</v>
      </c>
      <c r="FL240" s="8"/>
      <c r="FM240" s="8" t="s">
        <v>1288</v>
      </c>
      <c r="FN240" s="8" t="s">
        <v>1288</v>
      </c>
      <c r="FO240" s="8" t="s">
        <v>1288</v>
      </c>
      <c r="FP240" s="8" t="s">
        <v>1288</v>
      </c>
      <c r="FQ240" s="8" t="s">
        <v>1288</v>
      </c>
      <c r="FR240" s="8" t="s">
        <v>1288</v>
      </c>
      <c r="FS240" s="8" t="s">
        <v>1288</v>
      </c>
      <c r="FT240" s="9" t="s">
        <v>1288</v>
      </c>
      <c r="FU240" s="8" t="s">
        <v>1288</v>
      </c>
      <c r="FV240" s="8" t="s">
        <v>1289</v>
      </c>
      <c r="FW240" s="8" t="s">
        <v>1290</v>
      </c>
      <c r="FX240" s="8" t="s">
        <v>1289</v>
      </c>
      <c r="FY240" s="8" t="s">
        <v>1289</v>
      </c>
      <c r="FZ240" s="8" t="s">
        <v>1289</v>
      </c>
      <c r="GA240" s="48" t="e">
        <f t="shared" si="36"/>
        <v>#VALUE!</v>
      </c>
      <c r="GB240" s="10" t="e">
        <f t="shared" si="37"/>
        <v>#VALUE!</v>
      </c>
      <c r="GC240" s="10" t="s">
        <v>1291</v>
      </c>
      <c r="GD240" s="10" t="s">
        <v>129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88</v>
      </c>
      <c r="F241" s="8" t="s">
        <v>1288</v>
      </c>
      <c r="G241" s="8" t="s">
        <v>1288</v>
      </c>
      <c r="H241" s="8" t="s">
        <v>1288</v>
      </c>
      <c r="I241" s="8" t="s">
        <v>1288</v>
      </c>
      <c r="J241" s="8" t="s">
        <v>1288</v>
      </c>
      <c r="K241" s="8" t="s">
        <v>1288</v>
      </c>
      <c r="L241" s="8" t="s">
        <v>1288</v>
      </c>
      <c r="M241" s="8" t="s">
        <v>1288</v>
      </c>
      <c r="N241" s="8" t="s">
        <v>1288</v>
      </c>
      <c r="O241" s="8" t="s">
        <v>1288</v>
      </c>
      <c r="P241" s="8" t="s">
        <v>1288</v>
      </c>
      <c r="Q241" s="8" t="s">
        <v>1288</v>
      </c>
      <c r="R241" s="8" t="s">
        <v>1288</v>
      </c>
      <c r="S241" s="8" t="s">
        <v>1288</v>
      </c>
      <c r="T241" s="8" t="s">
        <v>1288</v>
      </c>
      <c r="U241" s="8" t="s">
        <v>1288</v>
      </c>
      <c r="V241" s="8" t="s">
        <v>1288</v>
      </c>
      <c r="W241" s="8" t="s">
        <v>1288</v>
      </c>
      <c r="X241" s="8" t="s">
        <v>1288</v>
      </c>
      <c r="Y241" s="8" t="s">
        <v>1288</v>
      </c>
      <c r="Z241" s="8" t="s">
        <v>1288</v>
      </c>
      <c r="AA241" s="8" t="s">
        <v>1288</v>
      </c>
      <c r="AB241" s="8" t="s">
        <v>1288</v>
      </c>
      <c r="AC241" s="8" t="s">
        <v>1288</v>
      </c>
      <c r="AD241" s="8" t="s">
        <v>1288</v>
      </c>
      <c r="AE241" s="8" t="s">
        <v>1288</v>
      </c>
      <c r="AF241" s="8" t="s">
        <v>1288</v>
      </c>
      <c r="AG241" s="8" t="s">
        <v>1288</v>
      </c>
      <c r="AH241" s="8" t="s">
        <v>1288</v>
      </c>
      <c r="AI241" s="8" t="s">
        <v>1288</v>
      </c>
      <c r="AJ241" s="8" t="s">
        <v>1288</v>
      </c>
      <c r="AK241" s="8" t="s">
        <v>1288</v>
      </c>
      <c r="AL241" s="8" t="s">
        <v>1288</v>
      </c>
      <c r="AM241" s="8"/>
      <c r="AN241" s="8" t="s">
        <v>1288</v>
      </c>
      <c r="AO241" s="8" t="s">
        <v>1288</v>
      </c>
      <c r="AP241" s="8" t="s">
        <v>1288</v>
      </c>
      <c r="AQ241" s="8" t="s">
        <v>1288</v>
      </c>
      <c r="AR241" s="8" t="s">
        <v>1288</v>
      </c>
      <c r="AS241" s="8" t="s">
        <v>1288</v>
      </c>
      <c r="AT241" s="8" t="s">
        <v>1288</v>
      </c>
      <c r="AU241" s="1">
        <v>-2146826273</v>
      </c>
      <c r="AV241" s="8"/>
      <c r="AW241" s="8" t="s">
        <v>1288</v>
      </c>
      <c r="AX241" s="8" t="s">
        <v>1288</v>
      </c>
      <c r="AY241" s="8" t="s">
        <v>1288</v>
      </c>
      <c r="AZ241" s="1">
        <v>-2146826273</v>
      </c>
      <c r="BA241" s="9" t="s">
        <v>1288</v>
      </c>
      <c r="BB241" s="8"/>
      <c r="BC241" s="8" t="s">
        <v>1288</v>
      </c>
      <c r="BD241" s="8" t="s">
        <v>1288</v>
      </c>
      <c r="BE241" s="8" t="s">
        <v>1288</v>
      </c>
      <c r="BF241" s="8" t="s">
        <v>1288</v>
      </c>
      <c r="BG241" s="8" t="s">
        <v>1288</v>
      </c>
      <c r="BH241" s="8" t="s">
        <v>1288</v>
      </c>
      <c r="BI241" s="8" t="s">
        <v>1288</v>
      </c>
      <c r="BJ241" s="8"/>
      <c r="BK241" s="8"/>
      <c r="BL241" s="8" t="s">
        <v>1288</v>
      </c>
      <c r="BM241" s="8" t="s">
        <v>1288</v>
      </c>
      <c r="BN241" s="8" t="s">
        <v>1288</v>
      </c>
      <c r="BO241" s="8" t="s">
        <v>1288</v>
      </c>
      <c r="BP241" s="8" t="s">
        <v>1288</v>
      </c>
      <c r="BQ241" s="8" t="s">
        <v>1288</v>
      </c>
      <c r="BR241" s="8" t="s">
        <v>1288</v>
      </c>
      <c r="BS241" s="8" t="s">
        <v>1288</v>
      </c>
      <c r="BT241" s="8" t="s">
        <v>1288</v>
      </c>
      <c r="BU241" s="8" t="s">
        <v>1288</v>
      </c>
      <c r="BV241" s="8" t="s">
        <v>1288</v>
      </c>
      <c r="BW241" s="8" t="s">
        <v>1288</v>
      </c>
      <c r="BX241" s="8" t="s">
        <v>1288</v>
      </c>
      <c r="BY241" s="8" t="s">
        <v>1288</v>
      </c>
      <c r="BZ241" s="8" t="s">
        <v>1288</v>
      </c>
      <c r="CA241" s="8" t="s">
        <v>1288</v>
      </c>
      <c r="CB241" s="8" t="s">
        <v>1288</v>
      </c>
      <c r="CC241" s="8" t="s">
        <v>1288</v>
      </c>
      <c r="CD241" s="8" t="s">
        <v>1288</v>
      </c>
      <c r="CE241" s="8"/>
      <c r="CF241" s="8" t="s">
        <v>1288</v>
      </c>
      <c r="CG241" s="8" t="s">
        <v>1288</v>
      </c>
      <c r="CH241" s="8" t="s">
        <v>1288</v>
      </c>
      <c r="CI241" s="8" t="s">
        <v>1288</v>
      </c>
      <c r="CJ241" s="8" t="s">
        <v>1288</v>
      </c>
      <c r="CK241" s="8" t="s">
        <v>1288</v>
      </c>
      <c r="CL241" s="8" t="s">
        <v>1288</v>
      </c>
      <c r="CM241" s="8" t="s">
        <v>1288</v>
      </c>
      <c r="CN241" s="8" t="s">
        <v>1288</v>
      </c>
      <c r="CO241" s="8" t="s">
        <v>1288</v>
      </c>
      <c r="CP241" s="8" t="s">
        <v>1288</v>
      </c>
      <c r="CQ241" s="8" t="s">
        <v>1288</v>
      </c>
      <c r="CR241" s="8" t="s">
        <v>1288</v>
      </c>
      <c r="CS241" s="8" t="s">
        <v>1288</v>
      </c>
      <c r="CT241" s="8" t="s">
        <v>1288</v>
      </c>
      <c r="CU241" s="8" t="s">
        <v>1288</v>
      </c>
      <c r="CV241" s="8" t="s">
        <v>1288</v>
      </c>
      <c r="CW241" s="8" t="s">
        <v>1288</v>
      </c>
      <c r="CX241" s="8" t="s">
        <v>1288</v>
      </c>
      <c r="CY241" s="8" t="s">
        <v>1288</v>
      </c>
      <c r="CZ241" s="8" t="s">
        <v>1288</v>
      </c>
      <c r="DA241" s="8" t="s">
        <v>1288</v>
      </c>
      <c r="DB241" s="8" t="s">
        <v>1288</v>
      </c>
      <c r="DC241" s="8"/>
      <c r="DD241" s="8" t="s">
        <v>1288</v>
      </c>
      <c r="DE241" s="8" t="s">
        <v>1288</v>
      </c>
      <c r="DF241" s="8" t="s">
        <v>1288</v>
      </c>
      <c r="DG241" s="8" t="s">
        <v>1288</v>
      </c>
      <c r="DH241" s="8" t="s">
        <v>1288</v>
      </c>
      <c r="DI241" s="8" t="s">
        <v>1288</v>
      </c>
      <c r="DJ241" s="8" t="s">
        <v>1288</v>
      </c>
      <c r="DK241" s="8" t="s">
        <v>1288</v>
      </c>
      <c r="DL241" s="8" t="s">
        <v>1288</v>
      </c>
      <c r="DM241" s="8" t="s">
        <v>1288</v>
      </c>
      <c r="DN241" s="8" t="s">
        <v>1288</v>
      </c>
      <c r="DO241" s="8" t="s">
        <v>1288</v>
      </c>
      <c r="DP241" s="8" t="s">
        <v>1288</v>
      </c>
      <c r="DQ241" s="8" t="s">
        <v>1288</v>
      </c>
      <c r="DR241" s="8" t="s">
        <v>1288</v>
      </c>
      <c r="DS241" s="8" t="s">
        <v>1288</v>
      </c>
      <c r="DT241" s="8" t="s">
        <v>1288</v>
      </c>
      <c r="DU241" s="8" t="s">
        <v>1288</v>
      </c>
      <c r="DV241" s="8"/>
      <c r="DW241" s="8" t="s">
        <v>1288</v>
      </c>
      <c r="DX241" s="8" t="s">
        <v>1288</v>
      </c>
      <c r="DY241" s="8" t="s">
        <v>1288</v>
      </c>
      <c r="DZ241" s="8" t="s">
        <v>1288</v>
      </c>
      <c r="EA241" s="8" t="s">
        <v>1288</v>
      </c>
      <c r="EB241" s="8" t="s">
        <v>1288</v>
      </c>
      <c r="EC241" s="8" t="s">
        <v>1288</v>
      </c>
      <c r="ED241" s="8" t="s">
        <v>1288</v>
      </c>
      <c r="EE241" s="8" t="s">
        <v>1288</v>
      </c>
      <c r="EF241" s="8" t="s">
        <v>1288</v>
      </c>
      <c r="EG241" s="8" t="s">
        <v>1288</v>
      </c>
      <c r="EH241" s="8" t="s">
        <v>1288</v>
      </c>
      <c r="EI241" s="8" t="s">
        <v>1288</v>
      </c>
      <c r="EJ241" s="8" t="s">
        <v>1288</v>
      </c>
      <c r="EK241" s="8" t="s">
        <v>1288</v>
      </c>
      <c r="EL241" s="8" t="s">
        <v>1288</v>
      </c>
      <c r="EM241" s="8" t="s">
        <v>1288</v>
      </c>
      <c r="EN241" s="8" t="s">
        <v>1288</v>
      </c>
      <c r="EO241" s="8" t="s">
        <v>1288</v>
      </c>
      <c r="EP241" s="8" t="s">
        <v>1288</v>
      </c>
      <c r="EQ241" s="8" t="s">
        <v>1288</v>
      </c>
      <c r="ER241" s="8" t="s">
        <v>1288</v>
      </c>
      <c r="ES241" s="8" t="s">
        <v>1288</v>
      </c>
      <c r="ET241" s="8" t="s">
        <v>1288</v>
      </c>
      <c r="EU241" s="8" t="s">
        <v>1288</v>
      </c>
      <c r="EV241" s="8" t="s">
        <v>1288</v>
      </c>
      <c r="EW241" s="8" t="s">
        <v>1288</v>
      </c>
      <c r="EX241" s="8" t="s">
        <v>1288</v>
      </c>
      <c r="EY241" s="8" t="s">
        <v>1288</v>
      </c>
      <c r="EZ241" s="8" t="s">
        <v>1288</v>
      </c>
      <c r="FA241" s="8" t="s">
        <v>1288</v>
      </c>
      <c r="FB241" s="8" t="s">
        <v>1288</v>
      </c>
      <c r="FC241" s="8" t="s">
        <v>1288</v>
      </c>
      <c r="FD241" s="8" t="s">
        <v>1288</v>
      </c>
      <c r="FE241" s="8" t="s">
        <v>1288</v>
      </c>
      <c r="FF241" s="8" t="s">
        <v>1288</v>
      </c>
      <c r="FG241" s="8" t="s">
        <v>1288</v>
      </c>
      <c r="FH241" s="8" t="s">
        <v>1288</v>
      </c>
      <c r="FI241" s="8" t="s">
        <v>1288</v>
      </c>
      <c r="FJ241" s="8" t="s">
        <v>1288</v>
      </c>
      <c r="FK241" s="8" t="s">
        <v>1288</v>
      </c>
      <c r="FL241" s="8"/>
      <c r="FM241" s="8" t="s">
        <v>1288</v>
      </c>
      <c r="FN241" s="8" t="s">
        <v>1288</v>
      </c>
      <c r="FO241" s="8" t="s">
        <v>1288</v>
      </c>
      <c r="FP241" s="8" t="s">
        <v>1288</v>
      </c>
      <c r="FQ241" s="8" t="s">
        <v>1288</v>
      </c>
      <c r="FR241" s="8" t="s">
        <v>1288</v>
      </c>
      <c r="FS241" s="8" t="s">
        <v>1288</v>
      </c>
      <c r="FT241" s="9" t="s">
        <v>1288</v>
      </c>
      <c r="FU241" s="8" t="s">
        <v>1288</v>
      </c>
      <c r="FV241" s="8" t="s">
        <v>1289</v>
      </c>
      <c r="FW241" s="8" t="s">
        <v>1290</v>
      </c>
      <c r="FX241" s="8" t="s">
        <v>1289</v>
      </c>
      <c r="FY241" s="8" t="s">
        <v>1289</v>
      </c>
      <c r="FZ241" s="8" t="s">
        <v>1289</v>
      </c>
      <c r="GA241" s="48" t="e">
        <f t="shared" si="36"/>
        <v>#VALUE!</v>
      </c>
      <c r="GB241" s="10" t="e">
        <f t="shared" si="37"/>
        <v>#VALUE!</v>
      </c>
      <c r="GC241" s="10" t="s">
        <v>1291</v>
      </c>
      <c r="GD241" s="10" t="s">
        <v>129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92</v>
      </c>
      <c r="F242" s="8" t="s">
        <v>1292</v>
      </c>
      <c r="G242" s="8" t="s">
        <v>1292</v>
      </c>
      <c r="H242" s="8" t="s">
        <v>1292</v>
      </c>
      <c r="I242" s="8" t="s">
        <v>1292</v>
      </c>
      <c r="J242" s="8" t="s">
        <v>1292</v>
      </c>
      <c r="K242" s="8" t="s">
        <v>1292</v>
      </c>
      <c r="L242" s="8" t="s">
        <v>1292</v>
      </c>
      <c r="M242" s="8" t="s">
        <v>1292</v>
      </c>
      <c r="N242" s="8" t="s">
        <v>1292</v>
      </c>
      <c r="O242" s="8" t="s">
        <v>1292</v>
      </c>
      <c r="P242" s="8" t="s">
        <v>1292</v>
      </c>
      <c r="Q242" s="8" t="s">
        <v>1292</v>
      </c>
      <c r="R242" s="8" t="s">
        <v>1292</v>
      </c>
      <c r="S242" s="8" t="s">
        <v>1292</v>
      </c>
      <c r="T242" s="8" t="s">
        <v>1292</v>
      </c>
      <c r="U242" s="8" t="s">
        <v>1292</v>
      </c>
      <c r="V242" s="8" t="s">
        <v>1292</v>
      </c>
      <c r="W242" s="8" t="s">
        <v>1292</v>
      </c>
      <c r="X242" s="8" t="s">
        <v>1292</v>
      </c>
      <c r="Y242" s="8" t="s">
        <v>1292</v>
      </c>
      <c r="Z242" s="8" t="s">
        <v>1292</v>
      </c>
      <c r="AA242" s="8" t="s">
        <v>1292</v>
      </c>
      <c r="AB242" s="8" t="s">
        <v>1292</v>
      </c>
      <c r="AC242" s="8" t="s">
        <v>1292</v>
      </c>
      <c r="AD242" s="8" t="s">
        <v>1292</v>
      </c>
      <c r="AE242" s="8" t="s">
        <v>1292</v>
      </c>
      <c r="AF242" s="8" t="s">
        <v>1292</v>
      </c>
      <c r="AG242" s="8" t="s">
        <v>1292</v>
      </c>
      <c r="AH242" s="8" t="s">
        <v>1292</v>
      </c>
      <c r="AI242" s="8" t="s">
        <v>1292</v>
      </c>
      <c r="AJ242" s="8" t="s">
        <v>1292</v>
      </c>
      <c r="AK242" s="8" t="s">
        <v>1292</v>
      </c>
      <c r="AL242" s="8" t="s">
        <v>1292</v>
      </c>
      <c r="AM242" s="8"/>
      <c r="AN242" s="8" t="s">
        <v>1292</v>
      </c>
      <c r="AO242" s="8" t="s">
        <v>1292</v>
      </c>
      <c r="AP242" s="8" t="s">
        <v>1292</v>
      </c>
      <c r="AQ242" s="8" t="s">
        <v>1292</v>
      </c>
      <c r="AR242" s="8" t="s">
        <v>1292</v>
      </c>
      <c r="AS242" s="8" t="s">
        <v>1292</v>
      </c>
      <c r="AT242" s="8" t="s">
        <v>1292</v>
      </c>
      <c r="AU242" s="1">
        <v>-2146826273</v>
      </c>
      <c r="AV242" s="8"/>
      <c r="AW242" s="8" t="s">
        <v>1292</v>
      </c>
      <c r="AX242" s="8" t="s">
        <v>1292</v>
      </c>
      <c r="AY242" s="8" t="s">
        <v>1292</v>
      </c>
      <c r="AZ242" s="1">
        <v>-2146826273</v>
      </c>
      <c r="BA242" s="9" t="s">
        <v>1292</v>
      </c>
      <c r="BB242" s="8"/>
      <c r="BC242" s="8" t="s">
        <v>1292</v>
      </c>
      <c r="BD242" s="8" t="s">
        <v>1292</v>
      </c>
      <c r="BE242" s="8" t="s">
        <v>1292</v>
      </c>
      <c r="BF242" s="8" t="s">
        <v>1292</v>
      </c>
      <c r="BG242" s="8" t="s">
        <v>1292</v>
      </c>
      <c r="BH242" s="8" t="s">
        <v>1292</v>
      </c>
      <c r="BI242" s="8" t="s">
        <v>1292</v>
      </c>
      <c r="BJ242" s="8"/>
      <c r="BK242" s="8"/>
      <c r="BL242" s="8" t="s">
        <v>1292</v>
      </c>
      <c r="BM242" s="8" t="s">
        <v>1292</v>
      </c>
      <c r="BN242" s="8" t="s">
        <v>1292</v>
      </c>
      <c r="BO242" s="8" t="s">
        <v>1292</v>
      </c>
      <c r="BP242" s="8" t="s">
        <v>1292</v>
      </c>
      <c r="BQ242" s="8" t="s">
        <v>1292</v>
      </c>
      <c r="BR242" s="8" t="s">
        <v>1292</v>
      </c>
      <c r="BS242" s="8" t="s">
        <v>1292</v>
      </c>
      <c r="BT242" s="8" t="s">
        <v>1292</v>
      </c>
      <c r="BU242" s="8" t="s">
        <v>1292</v>
      </c>
      <c r="BV242" s="8" t="s">
        <v>1292</v>
      </c>
      <c r="BW242" s="8" t="s">
        <v>1292</v>
      </c>
      <c r="BX242" s="8" t="s">
        <v>1292</v>
      </c>
      <c r="BY242" s="8" t="s">
        <v>1292</v>
      </c>
      <c r="BZ242" s="8" t="s">
        <v>1292</v>
      </c>
      <c r="CA242" s="8" t="s">
        <v>1292</v>
      </c>
      <c r="CB242" s="8" t="s">
        <v>1292</v>
      </c>
      <c r="CC242" s="8" t="s">
        <v>1292</v>
      </c>
      <c r="CD242" s="8" t="s">
        <v>1292</v>
      </c>
      <c r="CE242" s="8"/>
      <c r="CF242" s="8" t="s">
        <v>1292</v>
      </c>
      <c r="CG242" s="8" t="s">
        <v>1292</v>
      </c>
      <c r="CH242" s="8" t="s">
        <v>1292</v>
      </c>
      <c r="CI242" s="8" t="s">
        <v>1292</v>
      </c>
      <c r="CJ242" s="8" t="s">
        <v>1292</v>
      </c>
      <c r="CK242" s="8" t="s">
        <v>1292</v>
      </c>
      <c r="CL242" s="8" t="s">
        <v>1292</v>
      </c>
      <c r="CM242" s="8" t="s">
        <v>1292</v>
      </c>
      <c r="CN242" s="8" t="s">
        <v>1292</v>
      </c>
      <c r="CO242" s="8" t="s">
        <v>1292</v>
      </c>
      <c r="CP242" s="8" t="s">
        <v>1292</v>
      </c>
      <c r="CQ242" s="8" t="s">
        <v>1292</v>
      </c>
      <c r="CR242" s="8" t="s">
        <v>1292</v>
      </c>
      <c r="CS242" s="8" t="s">
        <v>1292</v>
      </c>
      <c r="CT242" s="8" t="s">
        <v>1292</v>
      </c>
      <c r="CU242" s="8" t="s">
        <v>1292</v>
      </c>
      <c r="CV242" s="8" t="s">
        <v>1292</v>
      </c>
      <c r="CW242" s="8" t="s">
        <v>1292</v>
      </c>
      <c r="CX242" s="8" t="s">
        <v>1292</v>
      </c>
      <c r="CY242" s="8" t="s">
        <v>1292</v>
      </c>
      <c r="CZ242" s="8" t="s">
        <v>1292</v>
      </c>
      <c r="DA242" s="8" t="s">
        <v>1292</v>
      </c>
      <c r="DB242" s="8" t="s">
        <v>1292</v>
      </c>
      <c r="DC242" s="8"/>
      <c r="DD242" s="8" t="s">
        <v>1292</v>
      </c>
      <c r="DE242" s="8" t="s">
        <v>1292</v>
      </c>
      <c r="DF242" s="8" t="s">
        <v>1292</v>
      </c>
      <c r="DG242" s="8" t="s">
        <v>1292</v>
      </c>
      <c r="DH242" s="8" t="s">
        <v>1292</v>
      </c>
      <c r="DI242" s="8" t="s">
        <v>1292</v>
      </c>
      <c r="DJ242" s="8" t="s">
        <v>1292</v>
      </c>
      <c r="DK242" s="8" t="s">
        <v>1292</v>
      </c>
      <c r="DL242" s="8" t="s">
        <v>1292</v>
      </c>
      <c r="DM242" s="8" t="s">
        <v>1292</v>
      </c>
      <c r="DN242" s="8" t="s">
        <v>1292</v>
      </c>
      <c r="DO242" s="8" t="s">
        <v>1292</v>
      </c>
      <c r="DP242" s="8" t="s">
        <v>1292</v>
      </c>
      <c r="DQ242" s="8" t="s">
        <v>1292</v>
      </c>
      <c r="DR242" s="8" t="s">
        <v>1292</v>
      </c>
      <c r="DS242" s="8" t="s">
        <v>1292</v>
      </c>
      <c r="DT242" s="8" t="s">
        <v>1292</v>
      </c>
      <c r="DU242" s="8" t="s">
        <v>1292</v>
      </c>
      <c r="DV242" s="8"/>
      <c r="DW242" s="8" t="s">
        <v>1292</v>
      </c>
      <c r="DX242" s="8" t="s">
        <v>1292</v>
      </c>
      <c r="DY242" s="8" t="s">
        <v>1292</v>
      </c>
      <c r="DZ242" s="8" t="s">
        <v>1292</v>
      </c>
      <c r="EA242" s="8" t="s">
        <v>1292</v>
      </c>
      <c r="EB242" s="8" t="s">
        <v>1292</v>
      </c>
      <c r="EC242" s="8" t="s">
        <v>1292</v>
      </c>
      <c r="ED242" s="8" t="s">
        <v>1292</v>
      </c>
      <c r="EE242" s="8" t="s">
        <v>1292</v>
      </c>
      <c r="EF242" s="8" t="s">
        <v>1292</v>
      </c>
      <c r="EG242" s="8" t="s">
        <v>1292</v>
      </c>
      <c r="EH242" s="8" t="s">
        <v>1292</v>
      </c>
      <c r="EI242" s="8" t="s">
        <v>1292</v>
      </c>
      <c r="EJ242" s="8" t="s">
        <v>1292</v>
      </c>
      <c r="EK242" s="8" t="s">
        <v>1292</v>
      </c>
      <c r="EL242" s="8" t="s">
        <v>1292</v>
      </c>
      <c r="EM242" s="8" t="s">
        <v>1292</v>
      </c>
      <c r="EN242" s="8" t="s">
        <v>1292</v>
      </c>
      <c r="EO242" s="8" t="s">
        <v>1292</v>
      </c>
      <c r="EP242" s="8" t="s">
        <v>1292</v>
      </c>
      <c r="EQ242" s="8" t="s">
        <v>1292</v>
      </c>
      <c r="ER242" s="8" t="s">
        <v>1292</v>
      </c>
      <c r="ES242" s="8" t="s">
        <v>1292</v>
      </c>
      <c r="ET242" s="8" t="s">
        <v>1292</v>
      </c>
      <c r="EU242" s="8" t="s">
        <v>1292</v>
      </c>
      <c r="EV242" s="8" t="s">
        <v>1292</v>
      </c>
      <c r="EW242" s="8" t="s">
        <v>1292</v>
      </c>
      <c r="EX242" s="8" t="s">
        <v>1292</v>
      </c>
      <c r="EY242" s="8" t="s">
        <v>1292</v>
      </c>
      <c r="EZ242" s="8" t="s">
        <v>1292</v>
      </c>
      <c r="FA242" s="8" t="s">
        <v>1292</v>
      </c>
      <c r="FB242" s="8" t="s">
        <v>1292</v>
      </c>
      <c r="FC242" s="8" t="s">
        <v>1292</v>
      </c>
      <c r="FD242" s="8" t="s">
        <v>1292</v>
      </c>
      <c r="FE242" s="8" t="s">
        <v>1292</v>
      </c>
      <c r="FF242" s="8" t="s">
        <v>1292</v>
      </c>
      <c r="FG242" s="8" t="s">
        <v>1292</v>
      </c>
      <c r="FH242" s="8" t="s">
        <v>1292</v>
      </c>
      <c r="FI242" s="8" t="s">
        <v>1292</v>
      </c>
      <c r="FJ242" s="8" t="s">
        <v>1292</v>
      </c>
      <c r="FK242" s="8" t="s">
        <v>1292</v>
      </c>
      <c r="FL242" s="8"/>
      <c r="FM242" s="8" t="s">
        <v>1292</v>
      </c>
      <c r="FN242" s="8" t="s">
        <v>1292</v>
      </c>
      <c r="FO242" s="8" t="s">
        <v>1292</v>
      </c>
      <c r="FP242" s="8" t="s">
        <v>1292</v>
      </c>
      <c r="FQ242" s="8" t="s">
        <v>1292</v>
      </c>
      <c r="FR242" s="8" t="s">
        <v>1292</v>
      </c>
      <c r="FS242" s="8" t="s">
        <v>1292</v>
      </c>
      <c r="FT242" s="9" t="s">
        <v>1292</v>
      </c>
      <c r="FU242" s="8" t="s">
        <v>1292</v>
      </c>
      <c r="FV242" s="8" t="s">
        <v>1289</v>
      </c>
      <c r="FW242" s="8" t="s">
        <v>1290</v>
      </c>
      <c r="FX242" s="8" t="s">
        <v>1289</v>
      </c>
      <c r="FY242" s="8" t="s">
        <v>1289</v>
      </c>
      <c r="FZ242" s="8" t="s">
        <v>1289</v>
      </c>
      <c r="GA242" s="48" t="e">
        <f t="shared" si="36"/>
        <v>#VALUE!</v>
      </c>
      <c r="GB242" s="10" t="e">
        <f t="shared" si="37"/>
        <v>#VALUE!</v>
      </c>
      <c r="GC242" s="10" t="s">
        <v>1291</v>
      </c>
      <c r="GD242" s="10" t="s">
        <v>129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8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ｽｶﾊﾟｰJSAT</v>
      </c>
      <c r="B4" s="7" t="str">
        <f>Assumptions!B2</f>
        <v>TSE:9412</v>
      </c>
      <c r="C4" s="7" t="str">
        <f>'Basic Financial Statements'!C3</f>
        <v>FY2008</v>
      </c>
      <c r="D4" s="10">
        <f>'Basic Financial Statements'!D3</f>
        <v>2007</v>
      </c>
      <c r="H4" s="7">
        <v>3.8767999999999997E-2</v>
      </c>
      <c r="I4" s="7">
        <v>7.1679999999999994E-2</v>
      </c>
      <c r="J4" s="7"/>
      <c r="K4" s="7">
        <v>0.41875699999999999</v>
      </c>
      <c r="L4" s="7">
        <v>0.31833</v>
      </c>
      <c r="M4" s="7">
        <v>0.235259</v>
      </c>
      <c r="N4" s="7">
        <v>0.10242800000000001</v>
      </c>
      <c r="O4" s="7">
        <v>9.2716000000000007E-2</v>
      </c>
      <c r="P4" s="7">
        <v>6.5443000000000001E-2</v>
      </c>
      <c r="Q4" s="7">
        <v>7.5014999999999998E-2</v>
      </c>
      <c r="R4" s="7">
        <v>7.5014999999999998E-2</v>
      </c>
      <c r="S4" s="7"/>
      <c r="T4" s="7">
        <v>0.54703999999999997</v>
      </c>
      <c r="U4" s="7">
        <v>1.38022</v>
      </c>
      <c r="V4" s="7">
        <v>12.8597</v>
      </c>
      <c r="W4" s="7" t="e">
        <v>#N/A</v>
      </c>
      <c r="X4" s="7"/>
      <c r="Y4" s="7">
        <v>1.44452</v>
      </c>
      <c r="Z4" s="7">
        <v>1.11483</v>
      </c>
      <c r="AA4" s="7">
        <v>0.87890000000000001</v>
      </c>
      <c r="AB4" s="7">
        <v>28.460889999999999</v>
      </c>
      <c r="AC4" s="7" t="e">
        <v>#N/A</v>
      </c>
      <c r="AD4" s="7" t="e">
        <v>#N/A</v>
      </c>
      <c r="AE4" s="7" t="e">
        <v>#N/A</v>
      </c>
      <c r="AF4" s="7"/>
      <c r="AG4" s="7">
        <v>54.900500000000001</v>
      </c>
      <c r="AH4" s="7">
        <v>35.442399999999999</v>
      </c>
      <c r="AI4" s="7">
        <v>46.409300000000002</v>
      </c>
      <c r="AJ4" s="7">
        <v>29.960699999999999</v>
      </c>
      <c r="AK4" s="7">
        <v>45.222700000000003</v>
      </c>
      <c r="AL4" s="7">
        <v>7.9886400000000002</v>
      </c>
      <c r="AM4" s="7">
        <v>20.270399999999999</v>
      </c>
      <c r="AN4" s="7" t="e">
        <v>#N/A</v>
      </c>
      <c r="AO4" s="7">
        <v>3.3927</v>
      </c>
      <c r="AP4" s="7">
        <v>1.73709</v>
      </c>
      <c r="AQ4" s="7" t="e">
        <v>#N/A</v>
      </c>
      <c r="AR4" s="7" t="e">
        <v>#N/A</v>
      </c>
      <c r="AS4" s="7">
        <v>0.80723</v>
      </c>
      <c r="AT4">
        <f>IF(AND(NOT('Basic Financial Statements'!FV3=""),NOT('Basic Financial Statements'!AI3="")),'Basic Financial Statements'!FV3/'Basic Financial Statements'!AI3,"")</f>
        <v>17.267711088735055</v>
      </c>
      <c r="AU4">
        <f>IF(AND(NOT('Basic Financial Statements'!FV3=""),NOT('Basic Financial Statements'!CY3="")),'Basic Financial Statements'!FV3/'Basic Financial Statements'!CY3,"")</f>
        <v>0.80489043344597766</v>
      </c>
    </row>
    <row r="5" spans="1:47">
      <c r="A5" s="7" t="str">
        <f>A4</f>
        <v>ｽｶﾊﾟｰJSAT</v>
      </c>
      <c r="B5" s="7" t="str">
        <f>B4</f>
        <v>TSE:9412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009274978916906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8.5914594880249617E-3</v>
      </c>
      <c r="H5">
        <v>4.0820000000000002E-2</v>
      </c>
      <c r="I5" s="7">
        <v>2.3809E-2</v>
      </c>
      <c r="K5" s="7">
        <v>0.40045500000000001</v>
      </c>
      <c r="L5" s="7">
        <v>0.27809899999999999</v>
      </c>
      <c r="M5" s="7">
        <v>0.28126200000000001</v>
      </c>
      <c r="N5" s="7">
        <v>0.129721</v>
      </c>
      <c r="O5" s="7">
        <v>0.121145</v>
      </c>
      <c r="P5" s="7">
        <v>1.8671E-2</v>
      </c>
      <c r="Q5" s="7">
        <v>2.7831000000000002E-2</v>
      </c>
      <c r="R5" s="7">
        <v>2.7831000000000002E-2</v>
      </c>
      <c r="T5" s="7">
        <v>0.46015</v>
      </c>
      <c r="U5" s="7">
        <v>0.90171999999999997</v>
      </c>
      <c r="V5" s="7">
        <v>10.348140000000001</v>
      </c>
      <c r="W5" s="7">
        <v>128.87065999999999</v>
      </c>
      <c r="X5" s="7"/>
      <c r="Y5" s="7">
        <v>1.57195</v>
      </c>
      <c r="Z5" s="7">
        <v>1.25987</v>
      </c>
      <c r="AA5" s="7">
        <v>0.62114000000000003</v>
      </c>
      <c r="AB5" s="7">
        <v>35.27178</v>
      </c>
      <c r="AC5" s="7">
        <v>2.8320400000000001</v>
      </c>
      <c r="AD5" s="7">
        <v>55.58914</v>
      </c>
      <c r="AE5" s="7">
        <v>-17.485330000000001</v>
      </c>
      <c r="AF5" s="7"/>
      <c r="AG5" s="7">
        <v>53.333100000000002</v>
      </c>
      <c r="AH5" s="7">
        <v>34.782499999999999</v>
      </c>
      <c r="AI5" s="7">
        <v>45.501399999999997</v>
      </c>
      <c r="AJ5" s="7">
        <v>29.674900000000001</v>
      </c>
      <c r="AK5" s="7">
        <v>43.997399999999999</v>
      </c>
      <c r="AL5" s="7">
        <v>9.5427999999999997</v>
      </c>
      <c r="AM5" s="7">
        <v>22.155470000000001</v>
      </c>
      <c r="AN5" s="7">
        <v>6.0167900000000003</v>
      </c>
      <c r="AO5" s="7">
        <v>2.2625000000000002</v>
      </c>
      <c r="AP5" s="7">
        <v>1.23756</v>
      </c>
      <c r="AQ5" s="7">
        <v>8.3311399999999995</v>
      </c>
      <c r="AR5" s="7">
        <v>4.5570399999999998</v>
      </c>
      <c r="AS5" s="7">
        <v>1.40689</v>
      </c>
      <c r="AT5" s="7">
        <f>IF(AND(NOT('Basic Financial Statements'!FV4=""),NOT('Basic Financial Statements'!AI4="")),'Basic Financial Statements'!FV4/'Basic Financial Statements'!AI4,"")</f>
        <v>46.980909797421731</v>
      </c>
      <c r="AU5" s="7">
        <f>IF(AND(NOT('Basic Financial Statements'!FV4=""),NOT('Basic Financial Statements'!CY4="")),'Basic Financial Statements'!FV4/'Basic Financial Statements'!CY4,"")</f>
        <v>0.75253495675465198</v>
      </c>
    </row>
    <row r="6" spans="1:47">
      <c r="A6" s="7" t="str">
        <f t="shared" ref="A6:B15" si="1">A5</f>
        <v>ｽｶﾊﾟｰJSAT</v>
      </c>
      <c r="B6" s="7" t="str">
        <f t="shared" si="1"/>
        <v>TSE:9412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000511648531568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4.459404565145262E-2</v>
      </c>
      <c r="H6" s="7">
        <v>3.39E-2</v>
      </c>
      <c r="I6" s="7">
        <v>8.1315999999999999E-2</v>
      </c>
      <c r="J6" s="7"/>
      <c r="K6" s="7">
        <v>0.38930100000000001</v>
      </c>
      <c r="L6" s="7">
        <v>0.27508700000000003</v>
      </c>
      <c r="M6" s="7">
        <v>0.28434500000000001</v>
      </c>
      <c r="N6" s="7">
        <v>0.115582</v>
      </c>
      <c r="O6" s="7">
        <v>0.107061</v>
      </c>
      <c r="P6" s="7">
        <v>0.10194300000000001</v>
      </c>
      <c r="Q6" s="7">
        <v>0.100823</v>
      </c>
      <c r="R6" s="7">
        <v>0.100823</v>
      </c>
      <c r="S6" s="7"/>
      <c r="T6" s="7">
        <v>0.43744</v>
      </c>
      <c r="U6" s="7">
        <v>0.85031999999999996</v>
      </c>
      <c r="V6" s="7">
        <v>8.0106800000000007</v>
      </c>
      <c r="W6" s="7">
        <v>110.44871999999999</v>
      </c>
      <c r="X6" s="7"/>
      <c r="Y6" s="7">
        <v>2.3140700000000001</v>
      </c>
      <c r="Z6" s="7">
        <v>2.0116999999999998</v>
      </c>
      <c r="AA6" s="7">
        <v>0.84136999999999995</v>
      </c>
      <c r="AB6" s="7">
        <v>45.564050000000002</v>
      </c>
      <c r="AC6" s="7">
        <v>3.3043499999999999</v>
      </c>
      <c r="AD6" s="7">
        <v>57.750300000000003</v>
      </c>
      <c r="AE6" s="7">
        <v>-8.8819099999999995</v>
      </c>
      <c r="AF6" s="7"/>
      <c r="AG6" s="7">
        <v>58.639400000000002</v>
      </c>
      <c r="AH6" s="7">
        <v>36.963900000000002</v>
      </c>
      <c r="AI6" s="7">
        <v>53.305599999999998</v>
      </c>
      <c r="AJ6" s="7">
        <v>33.601700000000001</v>
      </c>
      <c r="AK6" s="7">
        <v>45.298499999999997</v>
      </c>
      <c r="AL6" s="7">
        <v>9.4041099999999993</v>
      </c>
      <c r="AM6" s="7">
        <v>24.97634</v>
      </c>
      <c r="AN6" s="7">
        <v>6.9875499999999997</v>
      </c>
      <c r="AO6" s="7">
        <v>2.6802199999999998</v>
      </c>
      <c r="AP6" s="7">
        <v>0.90454000000000001</v>
      </c>
      <c r="AQ6" s="7">
        <v>9.5801999999999996</v>
      </c>
      <c r="AR6" s="7">
        <v>3.2332000000000001</v>
      </c>
      <c r="AS6" s="7">
        <v>1.36992</v>
      </c>
      <c r="AT6" s="7">
        <f>IF(AND(NOT('Basic Financial Statements'!FV5=""),NOT('Basic Financial Statements'!AI5="")),'Basic Financial Statements'!FV5/'Basic Financial Statements'!AI5,"")</f>
        <v>9.4078203045685278</v>
      </c>
      <c r="AU6" s="7">
        <f>IF(AND(NOT('Basic Financial Statements'!FV5=""),NOT('Basic Financial Statements'!CY5="")),'Basic Financial Statements'!FV5/'Basic Financial Statements'!CY5,"")</f>
        <v>0.75029871228926348</v>
      </c>
    </row>
    <row r="7" spans="1:47">
      <c r="A7" s="7" t="str">
        <f t="shared" si="1"/>
        <v>ｽｶﾊﾟｰJSAT</v>
      </c>
      <c r="B7" s="7" t="str">
        <f t="shared" si="1"/>
        <v>TSE:9412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306791572649910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3404519803238082E-2</v>
      </c>
      <c r="H7" s="7">
        <v>3.0093999999999999E-2</v>
      </c>
      <c r="I7" s="7">
        <v>2.4542000000000001E-2</v>
      </c>
      <c r="J7" s="7"/>
      <c r="K7" s="7">
        <v>0.39352799999999999</v>
      </c>
      <c r="L7" s="7">
        <v>0.296707</v>
      </c>
      <c r="M7" s="7">
        <v>0.27156799999999998</v>
      </c>
      <c r="N7" s="7">
        <v>0.102107</v>
      </c>
      <c r="O7" s="7">
        <v>9.5488000000000003E-2</v>
      </c>
      <c r="P7" s="7">
        <v>3.1053000000000001E-2</v>
      </c>
      <c r="Q7" s="7">
        <v>3.1165999999999999E-2</v>
      </c>
      <c r="R7" s="7">
        <v>3.1165999999999999E-2</v>
      </c>
      <c r="S7" s="7"/>
      <c r="T7" s="7">
        <v>0.43164999999999998</v>
      </c>
      <c r="U7" s="7">
        <v>0.85282999999999998</v>
      </c>
      <c r="V7" s="7">
        <v>8.3145299999999995</v>
      </c>
      <c r="W7" s="7">
        <v>30.275559999999999</v>
      </c>
      <c r="X7" s="7"/>
      <c r="Y7" s="7">
        <v>1.7690999999999999</v>
      </c>
      <c r="Z7" s="7">
        <v>1.5394399999999999</v>
      </c>
      <c r="AA7" s="7">
        <v>0.63163000000000002</v>
      </c>
      <c r="AB7" s="7">
        <v>43.898919999999997</v>
      </c>
      <c r="AC7" s="7">
        <v>12.05559</v>
      </c>
      <c r="AD7" s="7">
        <v>31.038869999999999</v>
      </c>
      <c r="AE7" s="7">
        <v>24.91563</v>
      </c>
      <c r="AF7" s="7"/>
      <c r="AG7" s="7">
        <v>50.921300000000002</v>
      </c>
      <c r="AH7" s="7">
        <v>33.740299999999998</v>
      </c>
      <c r="AI7" s="7">
        <v>38.298000000000002</v>
      </c>
      <c r="AJ7" s="7">
        <v>25.376100000000001</v>
      </c>
      <c r="AK7" s="7">
        <v>44.093000000000004</v>
      </c>
      <c r="AL7" s="7">
        <v>10.12332</v>
      </c>
      <c r="AM7" s="7">
        <v>28.79073</v>
      </c>
      <c r="AN7" s="7">
        <v>15.744389999999999</v>
      </c>
      <c r="AO7" s="7">
        <v>2.38022</v>
      </c>
      <c r="AP7" s="7">
        <v>0.40894000000000003</v>
      </c>
      <c r="AQ7" s="7">
        <v>4.3525600000000004</v>
      </c>
      <c r="AR7" s="7">
        <v>0.74778999999999995</v>
      </c>
      <c r="AS7" s="7">
        <v>1.2757400000000001</v>
      </c>
      <c r="AT7" s="7">
        <f>IF(AND(NOT('Basic Financial Statements'!FV6=""),NOT('Basic Financial Statements'!AI6="")),'Basic Financial Statements'!FV6/'Basic Financial Statements'!AI6,"")</f>
        <v>22.462260749148694</v>
      </c>
      <c r="AU7" s="7">
        <f>IF(AND(NOT('Basic Financial Statements'!FV6=""),NOT('Basic Financial Statements'!CY6="")),'Basic Financial Statements'!FV6/'Basic Financial Statements'!CY6,"")</f>
        <v>0.54983584098335148</v>
      </c>
    </row>
    <row r="8" spans="1:47">
      <c r="A8" s="7" t="str">
        <f t="shared" si="1"/>
        <v>ｽｶﾊﾟｰJSAT</v>
      </c>
      <c r="B8" s="7" t="str">
        <f t="shared" si="1"/>
        <v>TSE:9412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783568596505044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7466566807722782E-2</v>
      </c>
      <c r="H8" s="7">
        <v>4.2091000000000003E-2</v>
      </c>
      <c r="I8" s="7">
        <v>4.6962999999999998E-2</v>
      </c>
      <c r="J8" s="7"/>
      <c r="K8" s="7">
        <v>0.36189300000000002</v>
      </c>
      <c r="L8" s="7">
        <v>0.246531</v>
      </c>
      <c r="M8" s="7">
        <v>0.2787</v>
      </c>
      <c r="N8" s="7">
        <v>0.118363</v>
      </c>
      <c r="O8" s="7">
        <v>0.11264299999999999</v>
      </c>
      <c r="P8" s="7">
        <v>5.5043000000000002E-2</v>
      </c>
      <c r="Q8" s="7">
        <v>5.5197000000000003E-2</v>
      </c>
      <c r="R8" s="7">
        <v>5.5197000000000003E-2</v>
      </c>
      <c r="S8" s="7"/>
      <c r="T8" s="7">
        <v>0.499</v>
      </c>
      <c r="U8" s="7">
        <v>0.97260999999999997</v>
      </c>
      <c r="V8" s="7">
        <v>9.2959300000000002</v>
      </c>
      <c r="W8" s="7">
        <v>19.651060000000001</v>
      </c>
      <c r="X8" s="7"/>
      <c r="Y8" s="7">
        <v>1.7984599999999999</v>
      </c>
      <c r="Z8" s="7">
        <v>1.5789899999999999</v>
      </c>
      <c r="AA8" s="7">
        <v>0.7218</v>
      </c>
      <c r="AB8" s="7">
        <v>39.371720000000003</v>
      </c>
      <c r="AC8" s="7">
        <v>18.624639999999999</v>
      </c>
      <c r="AD8" s="7">
        <v>1.69861</v>
      </c>
      <c r="AE8" s="7">
        <v>56.297750000000001</v>
      </c>
      <c r="AF8" s="7"/>
      <c r="AG8" s="7">
        <v>33.777700000000003</v>
      </c>
      <c r="AH8" s="7">
        <v>25.249099999999999</v>
      </c>
      <c r="AI8" s="7">
        <v>26.460799999999999</v>
      </c>
      <c r="AJ8" s="7">
        <v>19.779599999999999</v>
      </c>
      <c r="AK8" s="7">
        <v>38.343600000000002</v>
      </c>
      <c r="AL8" s="7">
        <v>14.670299999999999</v>
      </c>
      <c r="AM8" s="7">
        <v>36.296979999999998</v>
      </c>
      <c r="AN8" s="7">
        <v>27.05453</v>
      </c>
      <c r="AO8" s="7">
        <v>1.44469</v>
      </c>
      <c r="AP8" s="7" t="e">
        <v>#N/A</v>
      </c>
      <c r="AQ8" s="7">
        <v>1.9382299999999999</v>
      </c>
      <c r="AR8" s="7" t="e">
        <v>#N/A</v>
      </c>
      <c r="AS8" s="7">
        <v>1.6294599999999999</v>
      </c>
      <c r="AT8" s="7">
        <f>IF(AND(NOT('Basic Financial Statements'!FV7=""),NOT('Basic Financial Statements'!AI7="")),'Basic Financial Statements'!FV7/'Basic Financial Statements'!AI7,"")</f>
        <v>14.356134294909303</v>
      </c>
      <c r="AU8" s="7">
        <f>IF(AND(NOT('Basic Financial Statements'!FV7=""),NOT('Basic Financial Statements'!CY7="")),'Basic Financial Statements'!FV7/'Basic Financial Statements'!CY7,"")</f>
        <v>0.66321650645790875</v>
      </c>
    </row>
    <row r="9" spans="1:47">
      <c r="A9" s="7" t="str">
        <f t="shared" si="1"/>
        <v>ｽｶﾊﾟｰJSAT</v>
      </c>
      <c r="B9" s="7" t="str">
        <f t="shared" si="1"/>
        <v>TSE:9412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620205242296641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2728374806770523E-2</v>
      </c>
      <c r="H9" s="7">
        <v>4.1236000000000002E-2</v>
      </c>
      <c r="I9" s="7">
        <v>5.1329E-2</v>
      </c>
      <c r="J9" s="7"/>
      <c r="K9" s="7">
        <v>0.33482400000000001</v>
      </c>
      <c r="L9" s="7">
        <v>0.23041900000000001</v>
      </c>
      <c r="M9" s="7">
        <v>0.27032899999999999</v>
      </c>
      <c r="N9" s="7">
        <v>0.10670399999999999</v>
      </c>
      <c r="O9" s="7">
        <v>0.101203</v>
      </c>
      <c r="P9" s="7">
        <v>6.0553999999999997E-2</v>
      </c>
      <c r="Q9" s="7">
        <v>6.0659999999999999E-2</v>
      </c>
      <c r="R9" s="7">
        <v>6.0659999999999999E-2</v>
      </c>
      <c r="S9" s="7"/>
      <c r="T9" s="7">
        <v>0.54047999999999996</v>
      </c>
      <c r="U9" s="7">
        <v>1.079</v>
      </c>
      <c r="V9" s="7">
        <v>8.7586600000000008</v>
      </c>
      <c r="W9" s="7">
        <v>22.552949999999999</v>
      </c>
      <c r="X9" s="7"/>
      <c r="Y9" s="7">
        <v>2.0345399999999998</v>
      </c>
      <c r="Z9" s="7">
        <v>1.83419</v>
      </c>
      <c r="AA9" s="7">
        <v>0.74756999999999996</v>
      </c>
      <c r="AB9" s="7">
        <v>41.672780000000003</v>
      </c>
      <c r="AC9" s="7">
        <v>16.184100000000001</v>
      </c>
      <c r="AD9" s="7">
        <v>2.2396400000000001</v>
      </c>
      <c r="AE9" s="7">
        <v>55.617240000000002</v>
      </c>
      <c r="AF9" s="7"/>
      <c r="AG9" s="7">
        <v>25.6358</v>
      </c>
      <c r="AH9" s="7">
        <v>20.404800000000002</v>
      </c>
      <c r="AI9" s="7">
        <v>19.275400000000001</v>
      </c>
      <c r="AJ9" s="7">
        <v>15.3422</v>
      </c>
      <c r="AK9" s="7">
        <v>33.665900000000001</v>
      </c>
      <c r="AL9" s="7">
        <v>24.10896</v>
      </c>
      <c r="AM9" s="7">
        <v>64.398510000000002</v>
      </c>
      <c r="AN9" s="7">
        <v>47.016419999999997</v>
      </c>
      <c r="AO9" s="7">
        <v>1.1448799999999999</v>
      </c>
      <c r="AP9" s="7" t="e">
        <v>#N/A</v>
      </c>
      <c r="AQ9" s="7">
        <v>1.5681400000000001</v>
      </c>
      <c r="AR9" s="7" t="e">
        <v>#N/A</v>
      </c>
      <c r="AS9" s="7">
        <v>1.8431200000000001</v>
      </c>
      <c r="AT9" s="7">
        <f>IF(AND(NOT('Basic Financial Statements'!FV8=""),NOT('Basic Financial Statements'!AI8="")),'Basic Financial Statements'!FV8/'Basic Financial Statements'!AI8,"")</f>
        <v>15.408610010346612</v>
      </c>
      <c r="AU9" s="7">
        <f>IF(AND(NOT('Basic Financial Statements'!FV8=""),NOT('Basic Financial Statements'!CY8="")),'Basic Financial Statements'!FV8/'Basic Financial Statements'!CY8,"")</f>
        <v>0.77451342436330162</v>
      </c>
    </row>
    <row r="10" spans="1:47">
      <c r="A10" s="7" t="str">
        <f t="shared" si="1"/>
        <v>ｽｶﾊﾟｰJSAT</v>
      </c>
      <c r="B10" s="7" t="str">
        <f t="shared" si="1"/>
        <v>TSE:9412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665560679922361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3155383641314311E-2</v>
      </c>
      <c r="H10" s="7">
        <v>5.7411999999999998E-2</v>
      </c>
      <c r="I10" s="7">
        <v>5.1291000000000003E-2</v>
      </c>
      <c r="J10" s="7"/>
      <c r="K10" s="7">
        <v>0.351991</v>
      </c>
      <c r="L10" s="7">
        <v>0.22329499999999999</v>
      </c>
      <c r="M10" s="7">
        <v>0.27390500000000001</v>
      </c>
      <c r="N10" s="7">
        <v>0.13159100000000001</v>
      </c>
      <c r="O10" s="7">
        <v>0.12647700000000001</v>
      </c>
      <c r="P10" s="7">
        <v>5.5816999999999999E-2</v>
      </c>
      <c r="Q10" s="7">
        <v>5.6259999999999998E-2</v>
      </c>
      <c r="R10" s="7">
        <v>5.6259999999999998E-2</v>
      </c>
      <c r="S10" s="7"/>
      <c r="T10" s="7">
        <v>0.59399000000000002</v>
      </c>
      <c r="U10" s="7">
        <v>1.21716</v>
      </c>
      <c r="V10" s="7">
        <v>8.0440000000000005</v>
      </c>
      <c r="W10" s="7">
        <v>11.90052</v>
      </c>
      <c r="X10" s="7"/>
      <c r="Y10" s="7">
        <v>1.48048</v>
      </c>
      <c r="Z10" s="7">
        <v>1.1954499999999999</v>
      </c>
      <c r="AA10" s="7">
        <v>0.44916</v>
      </c>
      <c r="AB10" s="7">
        <v>45.375340000000001</v>
      </c>
      <c r="AC10" s="7">
        <v>30.670590000000001</v>
      </c>
      <c r="AD10" s="7">
        <v>2.2392799999999999</v>
      </c>
      <c r="AE10" s="7">
        <v>73.806650000000005</v>
      </c>
      <c r="AF10" s="7"/>
      <c r="AG10" s="7">
        <v>24.904399999999999</v>
      </c>
      <c r="AH10" s="7">
        <v>19.938700000000001</v>
      </c>
      <c r="AI10" s="7">
        <v>10.442399999999999</v>
      </c>
      <c r="AJ10" s="7">
        <v>8.3603000000000005</v>
      </c>
      <c r="AK10" s="7">
        <v>35.781999999999996</v>
      </c>
      <c r="AL10" s="7">
        <v>35.022579999999998</v>
      </c>
      <c r="AM10" s="7">
        <v>75.846770000000006</v>
      </c>
      <c r="AN10" s="7">
        <v>41.87097</v>
      </c>
      <c r="AO10" s="7">
        <v>0.97804999999999997</v>
      </c>
      <c r="AP10" s="7" t="e">
        <v>#N/A</v>
      </c>
      <c r="AQ10" s="7">
        <v>1.77169</v>
      </c>
      <c r="AR10" s="7" t="e">
        <v>#N/A</v>
      </c>
      <c r="AS10" s="7">
        <v>2.1455799999999998</v>
      </c>
      <c r="AT10" s="7">
        <f>IF(AND(NOT('Basic Financial Statements'!FV9=""),NOT('Basic Financial Statements'!AI9="")),'Basic Financial Statements'!FV9/'Basic Financial Statements'!AI9,"")</f>
        <v>17.753864885735155</v>
      </c>
      <c r="AU10" s="7">
        <f>IF(AND(NOT('Basic Financial Statements'!FV9=""),NOT('Basic Financial Statements'!CY9="")),'Basic Financial Statements'!FV9/'Basic Financial Statements'!CY9,"")</f>
        <v>0.92288779122434916</v>
      </c>
    </row>
    <row r="11" spans="1:47">
      <c r="A11" s="7" t="str">
        <f t="shared" si="1"/>
        <v>ｽｶﾊﾟｰJSAT</v>
      </c>
      <c r="B11" s="7" t="str">
        <f t="shared" si="1"/>
        <v>TSE:9412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949005079846201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7223625494653532E-2</v>
      </c>
      <c r="H11" s="7">
        <v>5.28E-2</v>
      </c>
      <c r="I11" s="7">
        <v>7.1165000000000006E-2</v>
      </c>
      <c r="J11" s="7"/>
      <c r="K11" s="7">
        <v>0.36203999999999997</v>
      </c>
      <c r="L11" s="7">
        <v>0.239623</v>
      </c>
      <c r="M11" s="7">
        <v>0.26561200000000001</v>
      </c>
      <c r="N11" s="7">
        <v>0.12557699999999999</v>
      </c>
      <c r="O11" s="7">
        <v>0.1202</v>
      </c>
      <c r="P11" s="7">
        <v>8.2433999999999993E-2</v>
      </c>
      <c r="Q11" s="7">
        <v>8.2764000000000004E-2</v>
      </c>
      <c r="R11" s="7">
        <v>8.2764000000000004E-2</v>
      </c>
      <c r="S11" s="7"/>
      <c r="T11" s="7">
        <v>0.57286000000000004</v>
      </c>
      <c r="U11" s="7">
        <v>1.10792</v>
      </c>
      <c r="V11" s="7">
        <v>8.0706799999999994</v>
      </c>
      <c r="W11" s="7">
        <v>4.11564</v>
      </c>
      <c r="X11" s="7"/>
      <c r="Y11" s="7">
        <v>2.3088799999999998</v>
      </c>
      <c r="Z11" s="7">
        <v>1.28576</v>
      </c>
      <c r="AA11" s="7">
        <v>0.41610000000000003</v>
      </c>
      <c r="AB11" s="7">
        <v>45.22533</v>
      </c>
      <c r="AC11" s="7">
        <v>88.685879999999997</v>
      </c>
      <c r="AD11" s="7">
        <v>2.4758</v>
      </c>
      <c r="AE11" s="7">
        <v>131.43540999999999</v>
      </c>
      <c r="AF11" s="7"/>
      <c r="AG11" s="7">
        <v>19.610600000000002</v>
      </c>
      <c r="AH11" s="7">
        <v>16.395299999999999</v>
      </c>
      <c r="AI11" s="7">
        <v>18.3828</v>
      </c>
      <c r="AJ11" s="7">
        <v>15.3689</v>
      </c>
      <c r="AK11" s="7">
        <v>30.751100000000001</v>
      </c>
      <c r="AL11" s="7">
        <v>57.899709999999999</v>
      </c>
      <c r="AM11" s="7">
        <v>127.94395</v>
      </c>
      <c r="AN11" s="7">
        <v>23.525069999999999</v>
      </c>
      <c r="AO11" s="7">
        <v>0.88456000000000001</v>
      </c>
      <c r="AP11" s="7">
        <v>0.10151</v>
      </c>
      <c r="AQ11" s="7">
        <v>4.8107800000000003</v>
      </c>
      <c r="AR11" s="7">
        <v>0.55210000000000004</v>
      </c>
      <c r="AS11" s="7">
        <v>2.60792</v>
      </c>
      <c r="AT11" s="7">
        <f>IF(AND(NOT('Basic Financial Statements'!FV10=""),NOT('Basic Financial Statements'!AI10="")),'Basic Financial Statements'!FV10/'Basic Financial Statements'!AI10,"")</f>
        <v>17.081138890127033</v>
      </c>
      <c r="AU11" s="7">
        <f>IF(AND(NOT('Basic Financial Statements'!FV10=""),NOT('Basic Financial Statements'!CY10="")),'Basic Financial Statements'!FV10/'Basic Financial Statements'!CY10,"")</f>
        <v>1.1763010344404199</v>
      </c>
    </row>
    <row r="12" spans="1:47">
      <c r="A12" s="7" t="str">
        <f t="shared" si="1"/>
        <v>ｽｶﾊﾟｰJSAT</v>
      </c>
      <c r="B12" s="7" t="str">
        <f t="shared" si="1"/>
        <v>TSE:9412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099524877064641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4322555127721488E-2</v>
      </c>
      <c r="H12" s="7">
        <v>6.0691000000000002E-2</v>
      </c>
      <c r="I12" s="7">
        <v>8.6049E-2</v>
      </c>
      <c r="J12" s="7"/>
      <c r="K12" s="7">
        <v>0.37608399999999997</v>
      </c>
      <c r="L12" s="7">
        <v>0.22559100000000001</v>
      </c>
      <c r="M12" s="7">
        <v>0.28103400000000001</v>
      </c>
      <c r="N12" s="7">
        <v>0.15401000000000001</v>
      </c>
      <c r="O12" s="7">
        <v>0.14862</v>
      </c>
      <c r="P12" s="7">
        <v>0.100328</v>
      </c>
      <c r="Q12" s="7">
        <v>0.10353800000000001</v>
      </c>
      <c r="R12" s="7">
        <v>0.10353800000000001</v>
      </c>
      <c r="S12" s="7"/>
      <c r="T12" s="7">
        <v>0.54144999999999999</v>
      </c>
      <c r="U12" s="7">
        <v>1.0374099999999999</v>
      </c>
      <c r="V12" s="7">
        <v>9.7937899999999996</v>
      </c>
      <c r="W12" s="7">
        <v>2.3119700000000001</v>
      </c>
      <c r="X12" s="7"/>
      <c r="Y12" s="7">
        <v>2.5747800000000001</v>
      </c>
      <c r="Z12" s="7">
        <v>1.38595</v>
      </c>
      <c r="AA12" s="7">
        <v>0.52576999999999996</v>
      </c>
      <c r="AB12" s="7">
        <v>37.370429999999999</v>
      </c>
      <c r="AC12" s="7">
        <v>158.30598000000001</v>
      </c>
      <c r="AD12" s="7">
        <v>2.2311399999999999</v>
      </c>
      <c r="AE12" s="7">
        <v>193.44526999999999</v>
      </c>
      <c r="AF12" s="7"/>
      <c r="AG12" s="7">
        <v>31.9861</v>
      </c>
      <c r="AH12" s="7">
        <v>24.234400000000001</v>
      </c>
      <c r="AI12" s="7">
        <v>28.543399999999998</v>
      </c>
      <c r="AJ12" s="7">
        <v>21.626000000000001</v>
      </c>
      <c r="AK12" s="7">
        <v>37.187399999999997</v>
      </c>
      <c r="AL12" s="7">
        <v>61.605600000000003</v>
      </c>
      <c r="AM12" s="7">
        <v>116.49364</v>
      </c>
      <c r="AN12" s="7">
        <v>55.62341</v>
      </c>
      <c r="AO12" s="7">
        <v>1.4009</v>
      </c>
      <c r="AP12" s="7">
        <v>0.34028999999999998</v>
      </c>
      <c r="AQ12" s="7">
        <v>2.9339400000000002</v>
      </c>
      <c r="AR12" s="7">
        <v>0.71267000000000003</v>
      </c>
      <c r="AS12" s="7">
        <v>2.29894</v>
      </c>
      <c r="AT12" s="7">
        <f>IF(AND(NOT('Basic Financial Statements'!FV11=""),NOT('Basic Financial Statements'!AI11="")),'Basic Financial Statements'!FV11/'Basic Financial Statements'!AI11,"")</f>
        <v>11.902849639011258</v>
      </c>
      <c r="AU12" s="7">
        <f>IF(AND(NOT('Basic Financial Statements'!FV11=""),NOT('Basic Financial Statements'!CY11="")),'Basic Financial Statements'!FV11/'Basic Financial Statements'!CY11,"")</f>
        <v>0.98971405714227567</v>
      </c>
    </row>
    <row r="13" spans="1:47">
      <c r="A13" s="7" t="str">
        <f t="shared" si="1"/>
        <v>ｽｶﾊﾟｰJSAT</v>
      </c>
      <c r="B13" s="7" t="str">
        <f t="shared" si="1"/>
        <v>TSE:9412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303004094550373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9700386175477784E-2</v>
      </c>
      <c r="H13" s="7">
        <v>5.4412000000000002E-2</v>
      </c>
      <c r="I13" s="7">
        <v>8.5539000000000004E-2</v>
      </c>
      <c r="J13" s="7"/>
      <c r="K13" s="7">
        <v>0.32291300000000001</v>
      </c>
      <c r="L13" s="7">
        <v>0.19473199999999999</v>
      </c>
      <c r="M13" s="7">
        <v>0.242918</v>
      </c>
      <c r="N13" s="7">
        <v>0.13123499999999999</v>
      </c>
      <c r="O13" s="7">
        <v>0.12668299999999999</v>
      </c>
      <c r="P13" s="7">
        <v>8.7444999999999995E-2</v>
      </c>
      <c r="Q13" s="7">
        <v>9.0290999999999996E-2</v>
      </c>
      <c r="R13" s="7">
        <v>9.0290999999999996E-2</v>
      </c>
      <c r="S13" s="7"/>
      <c r="T13" s="7">
        <v>0.56835999999999998</v>
      </c>
      <c r="U13" s="7">
        <v>1.22868</v>
      </c>
      <c r="V13" s="7">
        <v>4.45017</v>
      </c>
      <c r="W13" s="7">
        <v>2.8325100000000001</v>
      </c>
      <c r="X13" s="7"/>
      <c r="Y13" s="7">
        <v>2.6492300000000002</v>
      </c>
      <c r="Z13" s="7">
        <v>1.92608</v>
      </c>
      <c r="AA13" s="7">
        <v>0.11565</v>
      </c>
      <c r="AB13" s="7">
        <v>82.019149999999996</v>
      </c>
      <c r="AC13" s="7">
        <v>128.86070000000001</v>
      </c>
      <c r="AD13" s="7">
        <v>1.2778700000000001</v>
      </c>
      <c r="AE13" s="7">
        <v>209.60198</v>
      </c>
      <c r="AF13" s="7"/>
      <c r="AG13" s="7">
        <v>38.686</v>
      </c>
      <c r="AH13" s="7">
        <v>27.8947</v>
      </c>
      <c r="AI13" s="7">
        <v>33.529200000000003</v>
      </c>
      <c r="AJ13" s="7">
        <v>24.176300000000001</v>
      </c>
      <c r="AK13" s="7">
        <v>40.4955</v>
      </c>
      <c r="AL13" s="7">
        <v>53.349339999999998</v>
      </c>
      <c r="AM13" s="7">
        <v>102.29913000000001</v>
      </c>
      <c r="AN13" s="7">
        <v>73.44323</v>
      </c>
      <c r="AO13" s="7">
        <v>1.76623</v>
      </c>
      <c r="AP13" s="7">
        <v>0.78122999999999998</v>
      </c>
      <c r="AQ13" s="7">
        <v>2.4601799999999998</v>
      </c>
      <c r="AR13" s="7">
        <v>1.0881799999999999</v>
      </c>
      <c r="AS13" s="7">
        <v>1.9922899999999999</v>
      </c>
      <c r="AT13" s="7">
        <f>IF(AND(NOT('Basic Financial Statements'!FV12=""),NOT('Basic Financial Statements'!AI12="")),'Basic Financial Statements'!FV12/'Basic Financial Statements'!AI12,"")</f>
        <v>8.2766327854855923</v>
      </c>
      <c r="AU13" s="7">
        <f>IF(AND(NOT('Basic Financial Statements'!FV12=""),NOT('Basic Financial Statements'!CY12="")),'Basic Financial Statements'!FV12/'Basic Financial Statements'!CY12,"")</f>
        <v>0.66277508574684274</v>
      </c>
    </row>
    <row r="14" spans="1:47">
      <c r="A14" s="7" t="str">
        <f t="shared" si="1"/>
        <v>ｽｶﾊﾟｰJSAT</v>
      </c>
      <c r="B14" s="7" t="str">
        <f t="shared" si="1"/>
        <v>TSE:9412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717964127669105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057481146367624E-2</v>
      </c>
      <c r="H14" s="7">
        <v>3.2122999999999999E-2</v>
      </c>
      <c r="I14" s="7">
        <v>5.314E-2</v>
      </c>
      <c r="J14" s="7"/>
      <c r="K14" s="7">
        <v>0.366313</v>
      </c>
      <c r="L14" s="7">
        <v>0.256108</v>
      </c>
      <c r="M14" s="7">
        <v>0.27506999999999998</v>
      </c>
      <c r="N14" s="7">
        <v>0.113607</v>
      </c>
      <c r="O14" s="7">
        <v>0.107573</v>
      </c>
      <c r="P14" s="7">
        <v>7.5524999999999995E-2</v>
      </c>
      <c r="Q14" s="7">
        <v>7.8025999999999998E-2</v>
      </c>
      <c r="R14" s="7">
        <v>7.8025999999999998E-2</v>
      </c>
      <c r="S14" s="7"/>
      <c r="T14" s="7">
        <v>0.40483000000000002</v>
      </c>
      <c r="U14" s="7">
        <v>0.96706999999999999</v>
      </c>
      <c r="V14" s="7">
        <v>2.2410299999999999</v>
      </c>
      <c r="W14" s="7">
        <v>2.11815</v>
      </c>
      <c r="X14" s="7"/>
      <c r="Y14" s="7">
        <v>4.0320299999999998</v>
      </c>
      <c r="Z14" s="7">
        <v>2.7368600000000001</v>
      </c>
      <c r="AA14" s="7">
        <v>0.57001999999999997</v>
      </c>
      <c r="AB14" s="7">
        <v>162.87139999999999</v>
      </c>
      <c r="AC14" s="7">
        <v>172.32015000000001</v>
      </c>
      <c r="AD14" s="7">
        <v>1.3643700000000001</v>
      </c>
      <c r="AE14" s="7">
        <v>333.82718</v>
      </c>
      <c r="AF14" s="7"/>
      <c r="AG14" s="7">
        <v>42.236400000000003</v>
      </c>
      <c r="AH14" s="7">
        <v>29.694500000000001</v>
      </c>
      <c r="AI14" s="7">
        <v>40.277200000000001</v>
      </c>
      <c r="AJ14" s="7">
        <v>28.3171</v>
      </c>
      <c r="AK14" s="7">
        <v>38.878700000000002</v>
      </c>
      <c r="AL14" s="7">
        <v>14.87833</v>
      </c>
      <c r="AM14" s="7">
        <v>38.04468</v>
      </c>
      <c r="AN14" s="7">
        <v>23.72719</v>
      </c>
      <c r="AO14" s="7">
        <v>2.3178200000000002</v>
      </c>
      <c r="AP14" s="7">
        <v>1.1608799999999999</v>
      </c>
      <c r="AQ14" s="7">
        <v>3.71644</v>
      </c>
      <c r="AR14" s="7">
        <v>1.86138</v>
      </c>
      <c r="AS14" s="7">
        <v>1.8777900000000001</v>
      </c>
      <c r="AT14" s="7">
        <f>IF(AND(NOT('Basic Financial Statements'!FV13=""),NOT('Basic Financial Statements'!AI13="")),'Basic Financial Statements'!FV13/'Basic Financial Statements'!AI13,"")</f>
        <v>12.91926029120029</v>
      </c>
      <c r="AU14" s="7">
        <f>IF(AND(NOT('Basic Financial Statements'!FV13=""),NOT('Basic Financial Statements'!CY13="")),'Basic Financial Statements'!FV13/'Basic Financial Statements'!CY13,"")</f>
        <v>0.65525911945795745</v>
      </c>
    </row>
    <row r="15" spans="1:47">
      <c r="A15" s="7" t="str">
        <f t="shared" si="1"/>
        <v>ｽｶﾊﾟｰJSAT</v>
      </c>
      <c r="B15" s="7" t="str">
        <f t="shared" si="1"/>
        <v>TSE:9412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7584795599942893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5769432112530508E-2</v>
      </c>
      <c r="H15" s="7">
        <v>2.9658E-2</v>
      </c>
      <c r="I15" s="7">
        <v>4.4204E-2</v>
      </c>
      <c r="J15" s="7"/>
      <c r="K15" s="7">
        <v>0.32130700000000001</v>
      </c>
      <c r="L15" s="7">
        <v>0.22620599999999999</v>
      </c>
      <c r="M15" s="7">
        <v>0.23585100000000001</v>
      </c>
      <c r="N15" s="7">
        <v>9.8588999999999996E-2</v>
      </c>
      <c r="O15" s="7">
        <v>9.3234999999999998E-2</v>
      </c>
      <c r="P15" s="7">
        <v>5.7775E-2</v>
      </c>
      <c r="Q15" s="7">
        <v>5.9025000000000001E-2</v>
      </c>
      <c r="R15" s="7">
        <v>5.9025000000000001E-2</v>
      </c>
      <c r="S15" s="7"/>
      <c r="T15" s="7">
        <v>0.44602999999999998</v>
      </c>
      <c r="U15" s="7">
        <v>1.11591</v>
      </c>
      <c r="V15" s="7">
        <v>2.3477999999999999</v>
      </c>
      <c r="W15" s="7">
        <v>2.75976</v>
      </c>
      <c r="X15" s="7"/>
      <c r="Y15" s="7">
        <v>4.3853</v>
      </c>
      <c r="Z15" s="7">
        <v>3.3971900000000002</v>
      </c>
      <c r="AA15" s="7">
        <v>0.68430000000000002</v>
      </c>
      <c r="AB15" s="7">
        <v>155.46445</v>
      </c>
      <c r="AC15" s="7">
        <v>132.25774999999999</v>
      </c>
      <c r="AD15" s="7">
        <v>1.2921</v>
      </c>
      <c r="AE15" s="7">
        <v>286.43009999999998</v>
      </c>
      <c r="AF15" s="7"/>
      <c r="AG15" s="7">
        <v>48.249600000000001</v>
      </c>
      <c r="AH15" s="7">
        <v>32.546199999999999</v>
      </c>
      <c r="AI15" s="7">
        <v>45.924799999999998</v>
      </c>
      <c r="AJ15" s="7">
        <v>30.978000000000002</v>
      </c>
      <c r="AK15" s="7">
        <v>40.437899999999999</v>
      </c>
      <c r="AL15" s="7">
        <v>9.3816000000000006</v>
      </c>
      <c r="AM15" s="7">
        <v>23.7319</v>
      </c>
      <c r="AN15" s="7">
        <v>11.882210000000001</v>
      </c>
      <c r="AO15" s="7">
        <v>2.7941500000000001</v>
      </c>
      <c r="AP15" s="7">
        <v>1.5509900000000001</v>
      </c>
      <c r="AQ15" s="7">
        <v>5.5806500000000003</v>
      </c>
      <c r="AR15" s="7">
        <v>3.0977399999999999</v>
      </c>
      <c r="AS15" s="7">
        <v>1.8741399999999999</v>
      </c>
      <c r="AT15" s="7">
        <f>IF(AND(NOT('Basic Financial Statements'!FV14=""),NOT('Basic Financial Statements'!AI14="")),'Basic Financial Statements'!FV14/'Basic Financial Statements'!AI14,"")</f>
        <v>14.417856699029128</v>
      </c>
      <c r="AU15" s="7">
        <f>IF(AND(NOT('Basic Financial Statements'!FV14=""),NOT('Basic Financial Statements'!CY14="")),'Basic Financial Statements'!FV14/'Basic Financial Statements'!CY14,"")</f>
        <v>0.61723165715679773</v>
      </c>
    </row>
    <row r="16" spans="1:47">
      <c r="A16" s="7" t="str">
        <f>Assumptions!C3</f>
        <v>WOWOW</v>
      </c>
      <c r="B16" s="7" t="str">
        <f>Assumptions!B3</f>
        <v>TSE:4839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201761</v>
      </c>
      <c r="I16" s="7">
        <v>0.22623599999999999</v>
      </c>
      <c r="J16" s="7"/>
      <c r="K16" s="7">
        <v>0.46790599999999999</v>
      </c>
      <c r="L16" s="7">
        <v>0.38346599999999997</v>
      </c>
      <c r="M16" s="7">
        <v>0.112566</v>
      </c>
      <c r="N16" s="7">
        <v>8.3293000000000006E-2</v>
      </c>
      <c r="O16" s="7">
        <v>8.3293000000000006E-2</v>
      </c>
      <c r="P16" s="7">
        <v>5.5320000000000001E-2</v>
      </c>
      <c r="Q16" s="7">
        <v>5.2553000000000002E-2</v>
      </c>
      <c r="R16" s="7">
        <v>5.2553000000000002E-2</v>
      </c>
      <c r="S16" s="7"/>
      <c r="T16" s="7">
        <v>1.6267499999999999</v>
      </c>
      <c r="U16" s="7">
        <v>12.373559999999999</v>
      </c>
      <c r="V16" s="7">
        <v>26.272690000000001</v>
      </c>
      <c r="W16" s="7">
        <v>174.4812</v>
      </c>
      <c r="X16" s="7"/>
      <c r="Y16" s="7">
        <v>1.0379799999999999</v>
      </c>
      <c r="Z16" s="7">
        <v>0.41519</v>
      </c>
      <c r="AA16" s="7">
        <v>0.27233000000000002</v>
      </c>
      <c r="AB16" s="7">
        <v>13.93069</v>
      </c>
      <c r="AC16" s="7">
        <v>2.09755</v>
      </c>
      <c r="AD16" s="7">
        <v>119.51364</v>
      </c>
      <c r="AE16" s="7">
        <v>-103.4854</v>
      </c>
      <c r="AF16" s="7"/>
      <c r="AG16" s="7">
        <v>3.3689</v>
      </c>
      <c r="AH16" s="7">
        <v>3.2591000000000001</v>
      </c>
      <c r="AI16" s="7">
        <v>1.3727</v>
      </c>
      <c r="AJ16" s="7">
        <v>1.3279000000000001</v>
      </c>
      <c r="AK16" s="7">
        <v>60.054499999999997</v>
      </c>
      <c r="AL16" s="7">
        <v>302.72221999999999</v>
      </c>
      <c r="AM16" s="7">
        <v>409.11111</v>
      </c>
      <c r="AN16" s="7">
        <v>313.94443999999999</v>
      </c>
      <c r="AO16" s="7">
        <v>7.6319999999999999E-2</v>
      </c>
      <c r="AP16" s="7" t="e">
        <v>#N/A</v>
      </c>
      <c r="AQ16" s="7">
        <v>9.9449999999999997E-2</v>
      </c>
      <c r="AR16" s="7" t="e">
        <v>#N/A</v>
      </c>
      <c r="AS16" s="7">
        <v>3.1433200000000001</v>
      </c>
      <c r="AT16" s="7">
        <f>IF(AND(NOT('Basic Financial Statements'!FV15=""),NOT('Basic Financial Statements'!AI15="")),'Basic Financial Statements'!FV15/'Basic Financial Statements'!AI15,"")</f>
        <v>4.2640933959657366</v>
      </c>
      <c r="AU16" s="7">
        <f>IF(AND(NOT('Basic Financial Statements'!FV15=""),NOT('Basic Financial Statements'!CY15="")),'Basic Financial Statements'!FV15/'Basic Financial Statements'!CY15,"")</f>
        <v>0.93299600967351881</v>
      </c>
    </row>
    <row r="17" spans="1:47">
      <c r="A17" s="7" t="str">
        <f t="shared" ref="A17:B27" si="2">A16</f>
        <v>WOWOW</v>
      </c>
      <c r="B17" s="7" t="str">
        <f t="shared" si="2"/>
        <v>TSE:4839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9.941764749244416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7.6049831682925034E-2</v>
      </c>
      <c r="H17" s="7">
        <v>0.13426299999999999</v>
      </c>
      <c r="I17" s="7">
        <v>0.17075599999999999</v>
      </c>
      <c r="J17" s="7"/>
      <c r="K17" s="7">
        <v>0.444967</v>
      </c>
      <c r="L17" s="7">
        <v>0.38368799999999997</v>
      </c>
      <c r="M17" s="7">
        <v>9.0341000000000005E-2</v>
      </c>
      <c r="N17" s="7">
        <v>6.0366000000000003E-2</v>
      </c>
      <c r="O17" s="7">
        <v>6.0053000000000002E-2</v>
      </c>
      <c r="P17" s="7">
        <v>4.6246000000000002E-2</v>
      </c>
      <c r="Q17" s="7">
        <v>4.5588999999999998E-2</v>
      </c>
      <c r="R17" s="7">
        <v>4.5588999999999998E-2</v>
      </c>
      <c r="S17" s="7"/>
      <c r="T17" s="7">
        <v>1.64445</v>
      </c>
      <c r="U17" s="7">
        <v>13.039260000000001</v>
      </c>
      <c r="V17" s="7">
        <v>27.018170000000001</v>
      </c>
      <c r="W17" s="7">
        <v>580.39062999999999</v>
      </c>
      <c r="X17" s="7"/>
      <c r="Y17" s="7">
        <v>1.0763100000000001</v>
      </c>
      <c r="Z17" s="7">
        <v>0.4698</v>
      </c>
      <c r="AA17" s="7">
        <v>0.15604999999999999</v>
      </c>
      <c r="AB17" s="7">
        <v>13.50938</v>
      </c>
      <c r="AC17" s="7">
        <v>0.62853000000000003</v>
      </c>
      <c r="AD17" s="7">
        <v>115.51411</v>
      </c>
      <c r="AE17" s="7">
        <v>-101.3762</v>
      </c>
      <c r="AF17" s="7"/>
      <c r="AG17" s="7">
        <v>4.1832000000000003</v>
      </c>
      <c r="AH17" s="7">
        <v>4.0152000000000001</v>
      </c>
      <c r="AI17" s="7" t="e">
        <v>#N/A</v>
      </c>
      <c r="AJ17" s="7" t="e">
        <v>#N/A</v>
      </c>
      <c r="AK17" s="7">
        <v>51.143000000000001</v>
      </c>
      <c r="AL17" s="7">
        <v>365.36363999999998</v>
      </c>
      <c r="AM17" s="7">
        <v>549.63635999999997</v>
      </c>
      <c r="AN17" s="7">
        <v>429.27273000000002</v>
      </c>
      <c r="AO17" s="7">
        <v>0.13397000000000001</v>
      </c>
      <c r="AP17" s="7" t="e">
        <v>#N/A</v>
      </c>
      <c r="AQ17" s="7">
        <v>0.17154</v>
      </c>
      <c r="AR17" s="7" t="e">
        <v>#N/A</v>
      </c>
      <c r="AS17" s="7">
        <v>3.0785300000000002</v>
      </c>
      <c r="AT17" s="7">
        <f>IF(AND(NOT('Basic Financial Statements'!FV16=""),NOT('Basic Financial Statements'!AI16="")),'Basic Financial Statements'!FV16/'Basic Financial Statements'!AI16,"")</f>
        <v>6.2907819063004853</v>
      </c>
      <c r="AU17" s="7">
        <f>IF(AND(NOT('Basic Financial Statements'!FV16=""),NOT('Basic Financial Statements'!CY16="")),'Basic Financial Statements'!FV16/'Basic Financial Statements'!CY16,"")</f>
        <v>1.014325084657463</v>
      </c>
    </row>
    <row r="18" spans="1:47">
      <c r="A18" s="7" t="str">
        <f t="shared" si="2"/>
        <v>WOWOW</v>
      </c>
      <c r="B18" s="7" t="str">
        <f t="shared" si="2"/>
        <v>TSE:4839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3366789948744781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0790947686379906</v>
      </c>
      <c r="H18" s="7">
        <v>0.15984400000000001</v>
      </c>
      <c r="I18" s="7">
        <v>0.210952</v>
      </c>
      <c r="J18" s="7"/>
      <c r="K18" s="7">
        <v>0.48562100000000002</v>
      </c>
      <c r="L18" s="7">
        <v>0.39896799999999999</v>
      </c>
      <c r="M18" s="7">
        <v>0.119531</v>
      </c>
      <c r="N18" s="7">
        <v>8.6012000000000005E-2</v>
      </c>
      <c r="O18" s="7">
        <v>8.5691000000000003E-2</v>
      </c>
      <c r="P18" s="7">
        <v>6.9251999999999994E-2</v>
      </c>
      <c r="Q18" s="7">
        <v>6.8823999999999996E-2</v>
      </c>
      <c r="R18" s="7">
        <v>6.8823999999999996E-2</v>
      </c>
      <c r="S18" s="7"/>
      <c r="T18" s="7">
        <v>1.5582100000000001</v>
      </c>
      <c r="U18" s="7">
        <v>12.53736</v>
      </c>
      <c r="V18" s="7">
        <v>25.905100000000001</v>
      </c>
      <c r="W18" s="7">
        <v>530.69290999999998</v>
      </c>
      <c r="X18" s="7"/>
      <c r="Y18" s="7">
        <v>1.2846</v>
      </c>
      <c r="Z18" s="7">
        <v>0.49936999999999998</v>
      </c>
      <c r="AA18" s="7">
        <v>0.26388</v>
      </c>
      <c r="AB18" s="7">
        <v>14.089729999999999</v>
      </c>
      <c r="AC18" s="7">
        <v>0.68766000000000005</v>
      </c>
      <c r="AD18" s="7">
        <v>116.22148</v>
      </c>
      <c r="AE18" s="7">
        <v>-101.44409</v>
      </c>
      <c r="AF18" s="7"/>
      <c r="AG18" s="7" t="e">
        <v>#N/A</v>
      </c>
      <c r="AH18" s="7" t="e">
        <v>#N/A</v>
      </c>
      <c r="AI18" s="7" t="e">
        <v>#N/A</v>
      </c>
      <c r="AJ18" s="7" t="e">
        <v>#N/A</v>
      </c>
      <c r="AK18" s="7">
        <v>46.6248</v>
      </c>
      <c r="AL18" s="7">
        <v>1403.5</v>
      </c>
      <c r="AM18" s="7">
        <v>1957.75</v>
      </c>
      <c r="AN18" s="7">
        <v>1466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>
        <v>3.2536999999999998</v>
      </c>
      <c r="AT18" s="7">
        <f>IF(AND(NOT('Basic Financial Statements'!FV17=""),NOT('Basic Financial Statements'!AI17="")),'Basic Financial Statements'!FV17/'Basic Financial Statements'!AI17,"")</f>
        <v>6.2876595988538684</v>
      </c>
      <c r="AU18" s="7">
        <f>IF(AND(NOT('Basic Financial Statements'!FV17=""),NOT('Basic Financial Statements'!CY17="")),'Basic Financial Statements'!FV17/'Basic Financial Statements'!CY17,"")</f>
        <v>1.2111366052475163</v>
      </c>
    </row>
    <row r="19" spans="1:47">
      <c r="A19" s="7" t="str">
        <f t="shared" si="2"/>
        <v>WOWOW</v>
      </c>
      <c r="B19" s="7" t="str">
        <f t="shared" si="2"/>
        <v>TSE:4839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247076990955217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7.0372821530994931E-2</v>
      </c>
      <c r="H19" s="7">
        <v>0.141346</v>
      </c>
      <c r="I19" s="7">
        <v>0.127079</v>
      </c>
      <c r="J19" s="7"/>
      <c r="K19" s="7">
        <v>0.49526700000000001</v>
      </c>
      <c r="L19" s="7">
        <v>0.40593000000000001</v>
      </c>
      <c r="M19" s="7">
        <v>0.12366099999999999</v>
      </c>
      <c r="N19" s="7">
        <v>8.6014999999999994E-2</v>
      </c>
      <c r="O19" s="7">
        <v>8.5695999999999994E-2</v>
      </c>
      <c r="P19" s="7">
        <v>4.8384000000000003E-2</v>
      </c>
      <c r="Q19" s="7">
        <v>4.7793000000000002E-2</v>
      </c>
      <c r="R19" s="7">
        <v>4.7793000000000002E-2</v>
      </c>
      <c r="S19" s="7"/>
      <c r="T19" s="7">
        <v>1.45445</v>
      </c>
      <c r="U19" s="7">
        <v>11.156610000000001</v>
      </c>
      <c r="V19" s="7">
        <v>25.044630000000002</v>
      </c>
      <c r="W19" s="7">
        <v>5.0866699999999998</v>
      </c>
      <c r="X19" s="7"/>
      <c r="Y19" s="7">
        <v>1.3918900000000001</v>
      </c>
      <c r="Z19" s="7">
        <v>0.57721999999999996</v>
      </c>
      <c r="AA19" s="7">
        <v>0.22542999999999999</v>
      </c>
      <c r="AB19" s="7">
        <v>14.57372</v>
      </c>
      <c r="AC19" s="7">
        <v>71.756079999999997</v>
      </c>
      <c r="AD19" s="7">
        <v>92.597219999999993</v>
      </c>
      <c r="AE19" s="7">
        <v>-6.2674200000000004</v>
      </c>
      <c r="AF19" s="7"/>
      <c r="AG19" s="7" t="e">
        <v>#N/A</v>
      </c>
      <c r="AH19" s="7" t="e">
        <v>#N/A</v>
      </c>
      <c r="AI19" s="7" t="e">
        <v>#N/A</v>
      </c>
      <c r="AJ19" s="7" t="e">
        <v>#N/A</v>
      </c>
      <c r="AK19" s="7">
        <v>43.2136</v>
      </c>
      <c r="AL19" s="7">
        <v>5650</v>
      </c>
      <c r="AM19" s="7">
        <v>8153</v>
      </c>
      <c r="AN19" s="7">
        <v>5723</v>
      </c>
      <c r="AO19" s="7" t="e">
        <v>#N/A</v>
      </c>
      <c r="AP19" s="7" t="e">
        <v>#N/A</v>
      </c>
      <c r="AQ19" s="7" t="e">
        <v>#N/A</v>
      </c>
      <c r="AR19" s="7" t="e">
        <v>#N/A</v>
      </c>
      <c r="AS19" s="7">
        <v>3.2578299999999998</v>
      </c>
      <c r="AT19" s="7">
        <f>IF(AND(NOT('Basic Financial Statements'!FV18=""),NOT('Basic Financial Statements'!AI18="")),'Basic Financial Statements'!FV18/'Basic Financial Statements'!AI18,"")</f>
        <v>6.2707183072100321</v>
      </c>
      <c r="AU19" s="7">
        <f>IF(AND(NOT('Basic Financial Statements'!FV18=""),NOT('Basic Financial Statements'!CY18="")),'Basic Financial Statements'!FV18/'Basic Financial Statements'!CY18,"")</f>
        <v>0.7682755847447863</v>
      </c>
    </row>
    <row r="20" spans="1:47">
      <c r="A20" s="7" t="str">
        <f t="shared" si="2"/>
        <v>WOWOW</v>
      </c>
      <c r="B20" s="7" t="str">
        <f t="shared" si="2"/>
        <v>TSE:4839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0298426362948679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2811344676589354E-2</v>
      </c>
      <c r="H20" s="7">
        <v>0.108665</v>
      </c>
      <c r="I20" s="7">
        <v>0.123142</v>
      </c>
      <c r="J20" s="7"/>
      <c r="K20" s="7">
        <v>0.464532</v>
      </c>
      <c r="L20" s="7">
        <v>0.38921299999999998</v>
      </c>
      <c r="M20" s="7">
        <v>0.11168</v>
      </c>
      <c r="N20" s="7">
        <v>7.2871000000000005E-2</v>
      </c>
      <c r="O20" s="7">
        <v>7.2555999999999995E-2</v>
      </c>
      <c r="P20" s="7">
        <v>5.1318999999999997E-2</v>
      </c>
      <c r="Q20" s="7">
        <v>5.1019000000000002E-2</v>
      </c>
      <c r="R20" s="7">
        <v>5.1019000000000002E-2</v>
      </c>
      <c r="S20" s="7"/>
      <c r="T20" s="7">
        <v>1.41879</v>
      </c>
      <c r="U20" s="7">
        <v>9.1857600000000001</v>
      </c>
      <c r="V20" s="7">
        <v>23.826440000000002</v>
      </c>
      <c r="W20" s="7">
        <v>2.8567</v>
      </c>
      <c r="X20" s="7"/>
      <c r="Y20" s="7">
        <v>1.50763</v>
      </c>
      <c r="Z20" s="7">
        <v>0.65593999999999997</v>
      </c>
      <c r="AA20" s="7">
        <v>0.28422999999999998</v>
      </c>
      <c r="AB20" s="7">
        <v>15.36102</v>
      </c>
      <c r="AC20" s="7">
        <v>128.11976000000001</v>
      </c>
      <c r="AD20" s="7">
        <v>121.97499000000001</v>
      </c>
      <c r="AE20" s="7">
        <v>21.505790000000001</v>
      </c>
      <c r="AF20" s="7"/>
      <c r="AG20" s="7" t="e">
        <v>#N/A</v>
      </c>
      <c r="AH20" s="7" t="e">
        <v>#N/A</v>
      </c>
      <c r="AI20" s="7" t="e">
        <v>#N/A</v>
      </c>
      <c r="AJ20" s="7" t="e">
        <v>#N/A</v>
      </c>
      <c r="AK20" s="7">
        <v>38.444200000000002</v>
      </c>
      <c r="AL20" s="7">
        <v>2415.5</v>
      </c>
      <c r="AM20" s="7">
        <v>3718</v>
      </c>
      <c r="AN20" s="7">
        <v>1987</v>
      </c>
      <c r="AO20" s="7" t="e">
        <v>#N/A</v>
      </c>
      <c r="AP20" s="7" t="e">
        <v>#N/A</v>
      </c>
      <c r="AQ20" s="7" t="e">
        <v>#N/A</v>
      </c>
      <c r="AR20" s="7" t="e">
        <v>#N/A</v>
      </c>
      <c r="AS20" s="7">
        <v>3.3736799999999998</v>
      </c>
      <c r="AT20" s="7">
        <f>IF(AND(NOT('Basic Financial Statements'!FV19=""),NOT('Basic Financial Statements'!AI19="")),'Basic Financial Statements'!FV19/'Basic Financial Statements'!AI19,"")</f>
        <v>7.5804129938542575</v>
      </c>
      <c r="AU20" s="7">
        <f>IF(AND(NOT('Basic Financial Statements'!FV19=""),NOT('Basic Financial Statements'!CY19="")),'Basic Financial Statements'!FV19/'Basic Financial Statements'!CY19,"")</f>
        <v>0.88904311652651447</v>
      </c>
    </row>
    <row r="21" spans="1:47">
      <c r="A21" s="7" t="str">
        <f t="shared" si="2"/>
        <v>WOWOW</v>
      </c>
      <c r="B21" s="7" t="str">
        <f t="shared" si="2"/>
        <v>TSE:4839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2381236583464089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8.2920208311273252E-2</v>
      </c>
      <c r="H21" s="7">
        <v>0.12457500000000001</v>
      </c>
      <c r="I21" s="7">
        <v>0.137375</v>
      </c>
      <c r="J21" s="7"/>
      <c r="K21" s="7">
        <v>0.46240500000000001</v>
      </c>
      <c r="L21" s="7">
        <v>0.37021900000000002</v>
      </c>
      <c r="M21" s="7">
        <v>0.13253000000000001</v>
      </c>
      <c r="N21" s="7">
        <v>9.1306999999999999E-2</v>
      </c>
      <c r="O21" s="7">
        <v>9.1009000000000007E-2</v>
      </c>
      <c r="P21" s="7">
        <v>6.1054999999999998E-2</v>
      </c>
      <c r="Q21" s="7">
        <v>6.0871000000000001E-2</v>
      </c>
      <c r="R21" s="7">
        <v>6.0871000000000001E-2</v>
      </c>
      <c r="S21" s="7"/>
      <c r="T21" s="7">
        <v>1.3581000000000001</v>
      </c>
      <c r="U21" s="7">
        <v>9.1086600000000004</v>
      </c>
      <c r="V21" s="7">
        <v>21.40231</v>
      </c>
      <c r="W21" s="7">
        <v>3.0187499999999998</v>
      </c>
      <c r="X21" s="7"/>
      <c r="Y21" s="7">
        <v>1.62416</v>
      </c>
      <c r="Z21" s="7">
        <v>0.89095999999999997</v>
      </c>
      <c r="AA21" s="7">
        <v>0.33389000000000002</v>
      </c>
      <c r="AB21" s="7">
        <v>17.053899999999999</v>
      </c>
      <c r="AC21" s="7">
        <v>120.911</v>
      </c>
      <c r="AD21" s="7">
        <v>110.36505</v>
      </c>
      <c r="AE21" s="7">
        <v>27.59984</v>
      </c>
      <c r="AF21" s="7"/>
      <c r="AG21" s="7">
        <v>4.4664000000000001</v>
      </c>
      <c r="AH21" s="7">
        <v>4.2754000000000003</v>
      </c>
      <c r="AI21" s="7" t="e">
        <v>#N/A</v>
      </c>
      <c r="AJ21" s="7" t="e">
        <v>#N/A</v>
      </c>
      <c r="AK21" s="7">
        <v>40.270600000000002</v>
      </c>
      <c r="AL21" s="7">
        <v>337.89474000000001</v>
      </c>
      <c r="AM21" s="7">
        <v>492.05263000000002</v>
      </c>
      <c r="AN21" s="7">
        <v>445.42104999999998</v>
      </c>
      <c r="AO21" s="7">
        <v>0.16044</v>
      </c>
      <c r="AP21" s="7" t="e">
        <v>#N/A</v>
      </c>
      <c r="AQ21" s="7">
        <v>0.17724000000000001</v>
      </c>
      <c r="AR21" s="7" t="e">
        <v>#N/A</v>
      </c>
      <c r="AS21" s="7">
        <v>3.24648</v>
      </c>
      <c r="AT21" s="7">
        <f>IF(AND(NOT('Basic Financial Statements'!FV20=""),NOT('Basic Financial Statements'!AI20="")),'Basic Financial Statements'!FV20/'Basic Financial Statements'!AI20,"")</f>
        <v>8.2843099140933365</v>
      </c>
      <c r="AU21" s="7">
        <f>IF(AND(NOT('Basic Financial Statements'!FV20=""),NOT('Basic Financial Statements'!CY20="")),'Basic Financial Statements'!FV20/'Basic Financial Statements'!CY20,"")</f>
        <v>1.0689191971240264</v>
      </c>
    </row>
    <row r="22" spans="1:47">
      <c r="A22" s="7" t="str">
        <f t="shared" si="2"/>
        <v>WOWOW</v>
      </c>
      <c r="B22" s="7" t="str">
        <f t="shared" si="2"/>
        <v>TSE:4839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3206266510126211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8.755870267097153E-2</v>
      </c>
      <c r="H22" s="7">
        <v>0.12964300000000001</v>
      </c>
      <c r="I22" s="7">
        <v>0.141043</v>
      </c>
      <c r="J22" s="7"/>
      <c r="K22" s="7">
        <v>0.47331800000000002</v>
      </c>
      <c r="L22" s="7">
        <v>0.36748999999999998</v>
      </c>
      <c r="M22" s="7">
        <v>0.1421</v>
      </c>
      <c r="N22" s="7">
        <v>0.102256</v>
      </c>
      <c r="O22" s="7">
        <v>0.102256</v>
      </c>
      <c r="P22" s="7">
        <v>6.7918999999999993E-2</v>
      </c>
      <c r="Q22" s="7">
        <v>6.7820000000000005E-2</v>
      </c>
      <c r="R22" s="7">
        <v>6.7820000000000005E-2</v>
      </c>
      <c r="S22" s="7"/>
      <c r="T22" s="7">
        <v>1.28915</v>
      </c>
      <c r="U22" s="7">
        <v>9.1562199999999994</v>
      </c>
      <c r="V22" s="7">
        <v>19.140409999999999</v>
      </c>
      <c r="W22" s="7">
        <v>2.9420099999999998</v>
      </c>
      <c r="X22" s="7"/>
      <c r="Y22" s="7">
        <v>1.76949</v>
      </c>
      <c r="Z22" s="7">
        <v>0.91115000000000002</v>
      </c>
      <c r="AA22" s="7">
        <v>0.32600000000000001</v>
      </c>
      <c r="AB22" s="7">
        <v>19.069430000000001</v>
      </c>
      <c r="AC22" s="7">
        <v>124.0646</v>
      </c>
      <c r="AD22" s="7">
        <v>114.39319</v>
      </c>
      <c r="AE22" s="7">
        <v>28.740829999999999</v>
      </c>
      <c r="AF22" s="7"/>
      <c r="AG22" s="7" t="e">
        <v>#N/A</v>
      </c>
      <c r="AH22" s="7" t="e">
        <v>#N/A</v>
      </c>
      <c r="AI22" s="7" t="e">
        <v>#N/A</v>
      </c>
      <c r="AJ22" s="7" t="e">
        <v>#N/A</v>
      </c>
      <c r="AK22" s="7">
        <v>35.219799999999999</v>
      </c>
      <c r="AL22" s="7">
        <v>1026.57143</v>
      </c>
      <c r="AM22" s="7">
        <v>1426.57143</v>
      </c>
      <c r="AN22" s="7">
        <v>1120</v>
      </c>
      <c r="AO22" s="7" t="e">
        <v>#N/A</v>
      </c>
      <c r="AP22" s="7" t="e">
        <v>#N/A</v>
      </c>
      <c r="AQ22" s="7" t="e">
        <v>#N/A</v>
      </c>
      <c r="AR22" s="7" t="e">
        <v>#N/A</v>
      </c>
      <c r="AS22" s="7">
        <v>4.3745700000000003</v>
      </c>
      <c r="AT22" s="7">
        <f>IF(AND(NOT('Basic Financial Statements'!FV21=""),NOT('Basic Financial Statements'!AI21="")),'Basic Financial Statements'!FV21/'Basic Financial Statements'!AI21,"")</f>
        <v>10.405309868007542</v>
      </c>
      <c r="AU22" s="7">
        <f>IF(AND(NOT('Basic Financial Statements'!FV21=""),NOT('Basic Financial Statements'!CY21="")),'Basic Financial Statements'!FV21/'Basic Financial Statements'!CY21,"")</f>
        <v>1.452094731302263</v>
      </c>
    </row>
    <row r="23" spans="1:47">
      <c r="A23" s="7" t="str">
        <f t="shared" si="2"/>
        <v>WOWOW</v>
      </c>
      <c r="B23" s="7" t="str">
        <f t="shared" si="2"/>
        <v>TSE:4839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6873942031989497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1432963692265175</v>
      </c>
      <c r="H23" s="7">
        <v>0.163435</v>
      </c>
      <c r="I23" s="7">
        <v>0.17737600000000001</v>
      </c>
      <c r="J23" s="7"/>
      <c r="K23" s="7">
        <v>0.49122199999999999</v>
      </c>
      <c r="L23" s="7">
        <v>0.35576999999999998</v>
      </c>
      <c r="M23" s="7">
        <v>0.170767</v>
      </c>
      <c r="N23" s="7">
        <v>0.13435</v>
      </c>
      <c r="O23" s="7">
        <v>0.13435</v>
      </c>
      <c r="P23" s="7">
        <v>9.1131000000000004E-2</v>
      </c>
      <c r="Q23" s="7">
        <v>9.1131000000000004E-2</v>
      </c>
      <c r="R23" s="7">
        <v>9.1131000000000004E-2</v>
      </c>
      <c r="S23" s="7"/>
      <c r="T23" s="7">
        <v>1.2545500000000001</v>
      </c>
      <c r="U23" s="7">
        <v>8.9811999999999994</v>
      </c>
      <c r="V23" s="7">
        <v>18.716919999999998</v>
      </c>
      <c r="W23" s="7">
        <v>2.82138</v>
      </c>
      <c r="X23" s="7"/>
      <c r="Y23" s="7">
        <v>1.8801300000000001</v>
      </c>
      <c r="Z23" s="7">
        <v>1.0625599999999999</v>
      </c>
      <c r="AA23" s="7">
        <v>0.44829999999999998</v>
      </c>
      <c r="AB23" s="7">
        <v>19.500859999999999</v>
      </c>
      <c r="AC23" s="7">
        <v>129.36913999999999</v>
      </c>
      <c r="AD23" s="7">
        <v>105.53428</v>
      </c>
      <c r="AE23" s="7">
        <v>43.335720000000002</v>
      </c>
      <c r="AF23" s="7"/>
      <c r="AG23" s="7" t="e">
        <v>#N/A</v>
      </c>
      <c r="AH23" s="7" t="e">
        <v>#N/A</v>
      </c>
      <c r="AI23" s="7" t="e">
        <v>#N/A</v>
      </c>
      <c r="AJ23" s="7" t="e">
        <v>#N/A</v>
      </c>
      <c r="AK23" s="7">
        <v>35.816200000000002</v>
      </c>
      <c r="AL23" s="7" t="e">
        <v>#N/A</v>
      </c>
      <c r="AM23" s="7" t="e">
        <v>#N/A</v>
      </c>
      <c r="AN23" s="7" t="e">
        <v>#N/A</v>
      </c>
      <c r="AO23" s="7" t="e">
        <v>#N/A</v>
      </c>
      <c r="AP23" s="7" t="e">
        <v>#N/A</v>
      </c>
      <c r="AQ23" s="7" t="e">
        <v>#N/A</v>
      </c>
      <c r="AR23" s="7" t="e">
        <v>#N/A</v>
      </c>
      <c r="AS23" s="7">
        <v>4.4594500000000004</v>
      </c>
      <c r="AT23" s="7">
        <f>IF(AND(NOT('Basic Financial Statements'!FV22=""),NOT('Basic Financial Statements'!AI22="")),'Basic Financial Statements'!FV22/'Basic Financial Statements'!AI22,"")</f>
        <v>15.659017591781236</v>
      </c>
      <c r="AU23" s="7">
        <f>IF(AND(NOT('Basic Financial Statements'!FV22=""),NOT('Basic Financial Statements'!CY22="")),'Basic Financial Statements'!FV22/'Basic Financial Statements'!CY22,"")</f>
        <v>2.5636170526836506</v>
      </c>
    </row>
    <row r="24" spans="1:47">
      <c r="A24" s="7" t="str">
        <f t="shared" si="2"/>
        <v>WOWOW</v>
      </c>
      <c r="B24" s="7" t="str">
        <f t="shared" si="2"/>
        <v>TSE:4839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439067405866675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0608732788687393</v>
      </c>
      <c r="H24" s="7">
        <v>0.13342399999999999</v>
      </c>
      <c r="I24" s="7">
        <v>0.15767</v>
      </c>
      <c r="J24" s="7"/>
      <c r="K24" s="7">
        <v>0.45799200000000001</v>
      </c>
      <c r="L24" s="7">
        <v>0.33632499999999999</v>
      </c>
      <c r="M24" s="7">
        <v>0.16290299999999999</v>
      </c>
      <c r="N24" s="7">
        <v>0.120604</v>
      </c>
      <c r="O24" s="7">
        <v>0.120604</v>
      </c>
      <c r="P24" s="7">
        <v>8.9075000000000001E-2</v>
      </c>
      <c r="Q24" s="7">
        <v>8.9075000000000001E-2</v>
      </c>
      <c r="R24" s="7">
        <v>8.9075000000000001E-2</v>
      </c>
      <c r="S24" s="7"/>
      <c r="T24" s="7">
        <v>1.19099</v>
      </c>
      <c r="U24" s="7">
        <v>9.1523000000000003</v>
      </c>
      <c r="V24" s="7">
        <v>17.817319999999999</v>
      </c>
      <c r="W24" s="7">
        <v>2.8455599999999999</v>
      </c>
      <c r="X24" s="7"/>
      <c r="Y24" s="7">
        <v>2.3083</v>
      </c>
      <c r="Z24" s="7">
        <v>1.3221000000000001</v>
      </c>
      <c r="AA24" s="7">
        <v>0.313</v>
      </c>
      <c r="AB24" s="7">
        <v>20.54175</v>
      </c>
      <c r="AC24" s="7">
        <v>128.62118000000001</v>
      </c>
      <c r="AD24" s="7">
        <v>102.87199</v>
      </c>
      <c r="AE24" s="7">
        <v>46.290950000000002</v>
      </c>
      <c r="AF24" s="7"/>
      <c r="AG24" s="7" t="e">
        <v>#N/A</v>
      </c>
      <c r="AH24" s="7" t="e">
        <v>#N/A</v>
      </c>
      <c r="AI24" s="7" t="e">
        <v>#N/A</v>
      </c>
      <c r="AJ24" s="7" t="e">
        <v>#N/A</v>
      </c>
      <c r="AK24" s="7">
        <v>29.638100000000001</v>
      </c>
      <c r="AL24" s="7" t="e">
        <v>#N/A</v>
      </c>
      <c r="AM24" s="7" t="e">
        <v>#N/A</v>
      </c>
      <c r="AN24" s="7" t="e">
        <v>#N/A</v>
      </c>
      <c r="AO24" s="7" t="e">
        <v>#N/A</v>
      </c>
      <c r="AP24" s="7" t="e">
        <v>#N/A</v>
      </c>
      <c r="AQ24" s="7" t="e">
        <v>#N/A</v>
      </c>
      <c r="AR24" s="7" t="e">
        <v>#N/A</v>
      </c>
      <c r="AS24" s="7">
        <v>5.7970600000000001</v>
      </c>
      <c r="AT24" s="7">
        <f>IF(AND(NOT('Basic Financial Statements'!FV23=""),NOT('Basic Financial Statements'!AI23="")),'Basic Financial Statements'!FV23/'Basic Financial Statements'!AI23,"")</f>
        <v>9.6061072744893394</v>
      </c>
      <c r="AU24" s="7">
        <f>IF(AND(NOT('Basic Financial Statements'!FV23=""),NOT('Basic Financial Statements'!CY23="")),'Basic Financial Statements'!FV23/'Basic Financial Statements'!CY23,"")</f>
        <v>1.4430892238946378</v>
      </c>
    </row>
    <row r="25" spans="1:47">
      <c r="A25" s="7" t="str">
        <f t="shared" si="2"/>
        <v>WOWOW</v>
      </c>
      <c r="B25" s="7" t="str">
        <f t="shared" si="2"/>
        <v>TSE:4839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4016685873593121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3849413096133538E-2</v>
      </c>
      <c r="H25" s="7">
        <v>0.134329</v>
      </c>
      <c r="I25" s="7">
        <v>0.14410400000000001</v>
      </c>
      <c r="J25" s="7"/>
      <c r="K25" s="7">
        <v>0.45700400000000002</v>
      </c>
      <c r="L25" s="7">
        <v>0.32595499999999999</v>
      </c>
      <c r="M25" s="7">
        <v>0.174459</v>
      </c>
      <c r="N25" s="7">
        <v>0.129605</v>
      </c>
      <c r="O25" s="7">
        <v>0.129605</v>
      </c>
      <c r="P25" s="7">
        <v>8.6897000000000002E-2</v>
      </c>
      <c r="Q25" s="7">
        <v>8.6897000000000002E-2</v>
      </c>
      <c r="R25" s="7">
        <v>8.6897000000000002E-2</v>
      </c>
      <c r="S25" s="7"/>
      <c r="T25" s="7">
        <v>1.08</v>
      </c>
      <c r="U25" s="7">
        <v>10.68155</v>
      </c>
      <c r="V25" s="7">
        <v>17.276299999999999</v>
      </c>
      <c r="W25" s="7">
        <v>2.1920099999999998</v>
      </c>
      <c r="X25" s="7"/>
      <c r="Y25" s="7">
        <v>1.92831</v>
      </c>
      <c r="Z25" s="7">
        <v>1.0104200000000001</v>
      </c>
      <c r="AA25" s="7">
        <v>0.40744999999999998</v>
      </c>
      <c r="AB25" s="7">
        <v>21.126930000000002</v>
      </c>
      <c r="AC25" s="7">
        <v>166.51373000000001</v>
      </c>
      <c r="AD25" s="7">
        <v>117.91143</v>
      </c>
      <c r="AE25" s="7">
        <v>69.729240000000004</v>
      </c>
      <c r="AF25" s="7"/>
      <c r="AG25" s="7" t="e">
        <v>#N/A</v>
      </c>
      <c r="AH25" s="7" t="e">
        <v>#N/A</v>
      </c>
      <c r="AI25" s="7" t="e">
        <v>#N/A</v>
      </c>
      <c r="AJ25" s="7" t="e">
        <v>#N/A</v>
      </c>
      <c r="AK25" s="7">
        <v>38.952300000000001</v>
      </c>
      <c r="AL25" s="7" t="e">
        <v>#N/A</v>
      </c>
      <c r="AM25" s="7" t="e">
        <v>#N/A</v>
      </c>
      <c r="AN25" s="7" t="e">
        <v>#N/A</v>
      </c>
      <c r="AO25" s="7" t="e">
        <v>#N/A</v>
      </c>
      <c r="AP25" s="7" t="e">
        <v>#N/A</v>
      </c>
      <c r="AQ25" s="7" t="e">
        <v>#N/A</v>
      </c>
      <c r="AR25" s="7" t="e">
        <v>#N/A</v>
      </c>
      <c r="AS25" s="7">
        <v>4.0569499999999996</v>
      </c>
      <c r="AT25" s="7">
        <f>IF(AND(NOT('Basic Financial Statements'!FV24=""),NOT('Basic Financial Statements'!AI24="")),'Basic Financial Statements'!FV24/'Basic Financial Statements'!AI24,"")</f>
        <v>15.321515029411765</v>
      </c>
      <c r="AU25" s="7">
        <f>IF(AND(NOT('Basic Financial Statements'!FV24=""),NOT('Basic Financial Statements'!CY24="")),'Basic Financial Statements'!FV24/'Basic Financial Statements'!CY24,"")</f>
        <v>2.0950392559823046</v>
      </c>
    </row>
    <row r="26" spans="1:47">
      <c r="A26" s="7" t="str">
        <f t="shared" si="2"/>
        <v>WOWOW</v>
      </c>
      <c r="B26" s="7" t="str">
        <f t="shared" si="2"/>
        <v>TSE:4839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1741741029048794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7336244541484712E-2</v>
      </c>
      <c r="H26" s="7">
        <v>0.117881</v>
      </c>
      <c r="I26" s="7">
        <v>0.14055899999999999</v>
      </c>
      <c r="J26" s="7"/>
      <c r="K26" s="7">
        <v>0.44560699999999998</v>
      </c>
      <c r="L26" s="7">
        <v>0.32183</v>
      </c>
      <c r="M26" s="7">
        <v>0.159217</v>
      </c>
      <c r="N26" s="7">
        <v>0.121889</v>
      </c>
      <c r="O26" s="7">
        <v>0.12106699999999999</v>
      </c>
      <c r="P26" s="7">
        <v>9.0223999999999999E-2</v>
      </c>
      <c r="Q26" s="7">
        <v>9.0223999999999999E-2</v>
      </c>
      <c r="R26" s="7">
        <v>9.0223999999999999E-2</v>
      </c>
      <c r="S26" s="7"/>
      <c r="T26" s="7">
        <v>0.96797999999999995</v>
      </c>
      <c r="U26" s="7">
        <v>11.936489999999999</v>
      </c>
      <c r="V26" s="7">
        <v>15.73573</v>
      </c>
      <c r="W26" s="7">
        <v>1.9016500000000001</v>
      </c>
      <c r="X26" s="7"/>
      <c r="Y26" s="7">
        <v>1.98888</v>
      </c>
      <c r="Z26" s="7">
        <v>1.0599400000000001</v>
      </c>
      <c r="AA26" s="7">
        <v>0.32229000000000002</v>
      </c>
      <c r="AB26" s="7">
        <v>23.19539</v>
      </c>
      <c r="AC26" s="7">
        <v>191.93889999999999</v>
      </c>
      <c r="AD26" s="7">
        <v>180.83851999999999</v>
      </c>
      <c r="AE26" s="7">
        <v>34.295769999999997</v>
      </c>
      <c r="AF26" s="7"/>
      <c r="AG26" s="7" t="e">
        <v>#N/A</v>
      </c>
      <c r="AH26" s="7" t="e">
        <v>#N/A</v>
      </c>
      <c r="AI26" s="7" t="e">
        <v>#N/A</v>
      </c>
      <c r="AJ26" s="7" t="e">
        <v>#N/A</v>
      </c>
      <c r="AK26" s="7">
        <v>36.848700000000001</v>
      </c>
      <c r="AL26" s="7" t="e">
        <v>#N/A</v>
      </c>
      <c r="AM26" s="7" t="e">
        <v>#N/A</v>
      </c>
      <c r="AN26" s="7" t="e">
        <v>#N/A</v>
      </c>
      <c r="AO26" s="7" t="e">
        <v>#N/A</v>
      </c>
      <c r="AP26" s="7" t="e">
        <v>#N/A</v>
      </c>
      <c r="AQ26" s="7" t="e">
        <v>#N/A</v>
      </c>
      <c r="AR26" s="7" t="e">
        <v>#N/A</v>
      </c>
      <c r="AS26" s="7">
        <v>4.22872</v>
      </c>
      <c r="AT26" s="7">
        <f>IF(AND(NOT('Basic Financial Statements'!FV25=""),NOT('Basic Financial Statements'!AI25="")),'Basic Financial Statements'!FV25/'Basic Financial Statements'!AI25,"")</f>
        <v>12.26703578396739</v>
      </c>
      <c r="AU26" s="7">
        <f>IF(AND(NOT('Basic Financial Statements'!FV25=""),NOT('Basic Financial Statements'!CY25="")),'Basic Financial Statements'!FV25/'Basic Financial Statements'!CY25,"")</f>
        <v>1.6417315228934064</v>
      </c>
    </row>
    <row r="27" spans="1:47">
      <c r="A27" s="7" t="str">
        <f t="shared" si="2"/>
        <v>WOWOW</v>
      </c>
      <c r="B27" s="7" t="str">
        <f t="shared" si="2"/>
        <v>TSE:4839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586368140371191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7693806432937353E-2</v>
      </c>
      <c r="H27" s="7">
        <v>7.4983999999999995E-2</v>
      </c>
      <c r="I27" s="7">
        <v>9.1697000000000001E-2</v>
      </c>
      <c r="J27" s="7"/>
      <c r="K27" s="7">
        <v>0.39948899999999998</v>
      </c>
      <c r="L27" s="7">
        <v>0.316691</v>
      </c>
      <c r="M27" s="7">
        <v>0.115706</v>
      </c>
      <c r="N27" s="7">
        <v>8.2869999999999999E-2</v>
      </c>
      <c r="O27" s="7">
        <v>8.2059000000000007E-2</v>
      </c>
      <c r="P27" s="7">
        <v>6.2717999999999996E-2</v>
      </c>
      <c r="Q27" s="7">
        <v>6.2717999999999996E-2</v>
      </c>
      <c r="R27" s="7">
        <v>6.2717999999999996E-2</v>
      </c>
      <c r="S27" s="7"/>
      <c r="T27" s="7">
        <v>0.91988000000000003</v>
      </c>
      <c r="U27" s="7">
        <v>10.758900000000001</v>
      </c>
      <c r="V27" s="7">
        <v>14.94492</v>
      </c>
      <c r="W27" s="7">
        <v>1.9346099999999999</v>
      </c>
      <c r="X27" s="7"/>
      <c r="Y27" s="7">
        <v>1.9451499999999999</v>
      </c>
      <c r="Z27" s="7">
        <v>0.98121000000000003</v>
      </c>
      <c r="AA27" s="7">
        <v>0.15870999999999999</v>
      </c>
      <c r="AB27" s="7">
        <v>24.422879999999999</v>
      </c>
      <c r="AC27" s="7">
        <v>188.66813999999999</v>
      </c>
      <c r="AD27" s="7">
        <v>148.68020000000001</v>
      </c>
      <c r="AE27" s="7">
        <v>64.410820000000001</v>
      </c>
      <c r="AF27" s="7"/>
      <c r="AG27" s="7" t="e">
        <v>#N/A</v>
      </c>
      <c r="AH27" s="7" t="e">
        <v>#N/A</v>
      </c>
      <c r="AI27" s="7" t="e">
        <v>#N/A</v>
      </c>
      <c r="AJ27" s="7" t="e">
        <v>#N/A</v>
      </c>
      <c r="AK27" s="7">
        <v>37.302100000000003</v>
      </c>
      <c r="AL27" s="7" t="e">
        <v>#N/A</v>
      </c>
      <c r="AM27" s="7" t="e">
        <v>#N/A</v>
      </c>
      <c r="AN27" s="7" t="e">
        <v>#N/A</v>
      </c>
      <c r="AO27" s="7" t="e">
        <v>#N/A</v>
      </c>
      <c r="AP27" s="7" t="e">
        <v>#N/A</v>
      </c>
      <c r="AQ27" s="7" t="e">
        <v>#N/A</v>
      </c>
      <c r="AR27" s="7" t="e">
        <v>#N/A</v>
      </c>
      <c r="AS27" s="7">
        <v>3.8555199999999998</v>
      </c>
      <c r="AT27" s="7">
        <f>IF(AND(NOT('Basic Financial Statements'!FV26=""),NOT('Basic Financial Statements'!AI26="")),'Basic Financial Statements'!FV26/'Basic Financial Statements'!AI26,"")</f>
        <v>15.438357207641836</v>
      </c>
      <c r="AU27" s="7">
        <f>IF(AND(NOT('Basic Financial Statements'!FV26=""),NOT('Basic Financial Statements'!CY26="")),'Basic Financial Statements'!FV26/'Basic Financial Statements'!CY26,"")</f>
        <v>1.3786242814061691</v>
      </c>
    </row>
    <row r="28" spans="1:47">
      <c r="A28" s="7" t="str">
        <f>Assumptions!C4</f>
        <v>東映</v>
      </c>
      <c r="B28" s="7" t="str">
        <f>Assumptions!B4</f>
        <v>TSE:9605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3717999999999998E-2</v>
      </c>
      <c r="I28" s="7">
        <v>7.2977E-2</v>
      </c>
      <c r="J28" s="7"/>
      <c r="K28" s="7">
        <v>0.32414500000000002</v>
      </c>
      <c r="L28" s="7">
        <v>0.23305100000000001</v>
      </c>
      <c r="M28" s="7">
        <v>0.108054</v>
      </c>
      <c r="N28" s="7">
        <v>8.2184999999999994E-2</v>
      </c>
      <c r="O28" s="7">
        <v>8.2184999999999994E-2</v>
      </c>
      <c r="P28" s="7">
        <v>7.0121000000000003E-2</v>
      </c>
      <c r="Q28" s="7">
        <v>5.8222999999999997E-2</v>
      </c>
      <c r="R28" s="7">
        <v>5.8222999999999997E-2</v>
      </c>
      <c r="S28" s="7"/>
      <c r="T28" s="7">
        <v>0.46131</v>
      </c>
      <c r="U28" s="7">
        <v>1.1375500000000001</v>
      </c>
      <c r="V28" s="7">
        <v>7.49221</v>
      </c>
      <c r="W28" s="7">
        <v>5.0950499999999996</v>
      </c>
      <c r="X28" s="7"/>
      <c r="Y28" s="7">
        <v>1.3954</v>
      </c>
      <c r="Z28" s="7">
        <v>0.98024999999999995</v>
      </c>
      <c r="AA28" s="7">
        <v>0.16244</v>
      </c>
      <c r="AB28" s="7">
        <v>48.850389999999997</v>
      </c>
      <c r="AC28" s="7">
        <v>71.834090000000003</v>
      </c>
      <c r="AD28" s="7">
        <v>98.607349999999997</v>
      </c>
      <c r="AE28" s="7">
        <v>22.077120000000001</v>
      </c>
      <c r="AF28" s="7"/>
      <c r="AG28" s="7">
        <v>44.123699999999999</v>
      </c>
      <c r="AH28" s="7">
        <v>30.615200000000002</v>
      </c>
      <c r="AI28" s="7">
        <v>38.046100000000003</v>
      </c>
      <c r="AJ28" s="7">
        <v>26.398199999999999</v>
      </c>
      <c r="AK28" s="7">
        <v>51.575699999999998</v>
      </c>
      <c r="AL28" s="7">
        <v>9.0374700000000008</v>
      </c>
      <c r="AM28" s="7">
        <v>11.88223</v>
      </c>
      <c r="AN28" s="7">
        <v>7.7098500000000003</v>
      </c>
      <c r="AO28" s="7">
        <v>4.1455200000000003</v>
      </c>
      <c r="AP28" s="7">
        <v>2.0058600000000002</v>
      </c>
      <c r="AQ28" s="7">
        <v>6.3889699999999996</v>
      </c>
      <c r="AR28" s="7">
        <v>3.09138</v>
      </c>
      <c r="AS28" s="7">
        <v>1.5046600000000001</v>
      </c>
      <c r="AT28" s="7">
        <f>IF(AND(NOT('Basic Financial Statements'!FV27=""),NOT('Basic Financial Statements'!AI27="")),'Basic Financial Statements'!FV27/'Basic Financial Statements'!AI27,"")</f>
        <v>10.471438079700082</v>
      </c>
      <c r="AU28" s="7">
        <f>IF(AND(NOT('Basic Financial Statements'!FV27=""),NOT('Basic Financial Statements'!CY27="")),'Basic Financial Statements'!FV27/'Basic Financial Statements'!CY27,"")</f>
        <v>0.88357972923891637</v>
      </c>
    </row>
    <row r="29" spans="1:47">
      <c r="A29" s="7" t="str">
        <f t="shared" ref="A29:B39" si="3">A28</f>
        <v>東映</v>
      </c>
      <c r="B29" s="7" t="str">
        <f t="shared" si="3"/>
        <v>TSE:9605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5.377303423042061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6.9903520802585438E-3</v>
      </c>
      <c r="H29" s="7">
        <v>4.5154E-2</v>
      </c>
      <c r="I29" s="7">
        <v>1.3516E-2</v>
      </c>
      <c r="J29" s="7"/>
      <c r="K29" s="7">
        <v>0.330598</v>
      </c>
      <c r="L29" s="7">
        <v>0.22104599999999999</v>
      </c>
      <c r="M29" s="7">
        <v>0.12993499999999999</v>
      </c>
      <c r="N29" s="7">
        <v>0.10419100000000001</v>
      </c>
      <c r="O29" s="7">
        <v>0.100094</v>
      </c>
      <c r="P29" s="7">
        <v>1.3684E-2</v>
      </c>
      <c r="Q29" s="7">
        <v>1.0293E-2</v>
      </c>
      <c r="R29" s="7">
        <v>1.0293E-2</v>
      </c>
      <c r="S29" s="7"/>
      <c r="T29" s="7">
        <v>0.51080999999999999</v>
      </c>
      <c r="U29" s="7">
        <v>1.2489399999999999</v>
      </c>
      <c r="V29" s="7">
        <v>8.6341800000000006</v>
      </c>
      <c r="W29" s="7">
        <v>5.7836699999999999</v>
      </c>
      <c r="X29" s="7"/>
      <c r="Y29" s="7">
        <v>1.56053</v>
      </c>
      <c r="Z29" s="7">
        <v>1.0835300000000001</v>
      </c>
      <c r="AA29" s="7">
        <v>0.19619</v>
      </c>
      <c r="AB29" s="7">
        <v>42.273569999999999</v>
      </c>
      <c r="AC29" s="7">
        <v>63.108499999999999</v>
      </c>
      <c r="AD29" s="7">
        <v>88.217950000000002</v>
      </c>
      <c r="AE29" s="7">
        <v>17.16413</v>
      </c>
      <c r="AF29" s="7"/>
      <c r="AG29" s="7">
        <v>51.9816</v>
      </c>
      <c r="AH29" s="7">
        <v>34.202500000000001</v>
      </c>
      <c r="AI29" s="7">
        <v>44.509900000000002</v>
      </c>
      <c r="AJ29" s="7">
        <v>29.286300000000001</v>
      </c>
      <c r="AK29" s="7">
        <v>52.761000000000003</v>
      </c>
      <c r="AL29" s="7">
        <v>12.051450000000001</v>
      </c>
      <c r="AM29" s="7">
        <v>15.644299999999999</v>
      </c>
      <c r="AN29" s="7">
        <v>13.02685</v>
      </c>
      <c r="AO29" s="7">
        <v>3.61883</v>
      </c>
      <c r="AP29" s="7">
        <v>1.9339299999999999</v>
      </c>
      <c r="AQ29" s="7">
        <v>4.3459599999999998</v>
      </c>
      <c r="AR29" s="7">
        <v>2.3225099999999999</v>
      </c>
      <c r="AS29" s="7">
        <v>1.53329</v>
      </c>
      <c r="AT29" s="7">
        <f>IF(AND(NOT('Basic Financial Statements'!FV28=""),NOT('Basic Financial Statements'!AI28="")),'Basic Financial Statements'!FV28/'Basic Financial Statements'!AI28,"")</f>
        <v>36.78853224711473</v>
      </c>
      <c r="AU29" s="7">
        <f>IF(AND(NOT('Basic Financial Statements'!FV28=""),NOT('Basic Financial Statements'!CY28="")),'Basic Financial Statements'!FV28/'Basic Financial Statements'!CY28,"")</f>
        <v>0.68952166942359083</v>
      </c>
    </row>
    <row r="30" spans="1:47">
      <c r="A30" s="7" t="str">
        <f t="shared" si="3"/>
        <v>東映</v>
      </c>
      <c r="B30" s="7" t="str">
        <f t="shared" si="3"/>
        <v>TSE:9605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40674236843867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71381286292367E-2</v>
      </c>
      <c r="H30" s="7">
        <v>3.6699000000000002E-2</v>
      </c>
      <c r="I30" s="7">
        <v>3.0491000000000001E-2</v>
      </c>
      <c r="J30" s="7"/>
      <c r="K30" s="7">
        <v>0.32389499999999999</v>
      </c>
      <c r="L30" s="7">
        <v>0.230605</v>
      </c>
      <c r="M30" s="7">
        <v>0.11475</v>
      </c>
      <c r="N30" s="7">
        <v>8.8366E-2</v>
      </c>
      <c r="O30" s="7">
        <v>8.4277000000000005E-2</v>
      </c>
      <c r="P30" s="7">
        <v>3.4388000000000002E-2</v>
      </c>
      <c r="Q30" s="7">
        <v>2.3562E-2</v>
      </c>
      <c r="R30" s="7">
        <v>2.3562E-2</v>
      </c>
      <c r="S30" s="7"/>
      <c r="T30" s="7">
        <v>0.49836000000000003</v>
      </c>
      <c r="U30" s="7">
        <v>1.2020999999999999</v>
      </c>
      <c r="V30" s="7">
        <v>8.5001800000000003</v>
      </c>
      <c r="W30" s="7">
        <v>7.1731600000000002</v>
      </c>
      <c r="X30" s="7"/>
      <c r="Y30" s="7">
        <v>1.4788699999999999</v>
      </c>
      <c r="Z30" s="7">
        <v>1.1572800000000001</v>
      </c>
      <c r="AA30" s="7">
        <v>0.36515999999999998</v>
      </c>
      <c r="AB30" s="7">
        <v>42.940060000000003</v>
      </c>
      <c r="AC30" s="7">
        <v>50.883920000000003</v>
      </c>
      <c r="AD30" s="7">
        <v>95.442760000000007</v>
      </c>
      <c r="AE30" s="7">
        <v>-1.6187800000000001</v>
      </c>
      <c r="AF30" s="7"/>
      <c r="AG30" s="7">
        <v>48.230699999999999</v>
      </c>
      <c r="AH30" s="7">
        <v>32.537599999999998</v>
      </c>
      <c r="AI30" s="7">
        <v>40.923299999999998</v>
      </c>
      <c r="AJ30" s="7">
        <v>27.607800000000001</v>
      </c>
      <c r="AK30" s="7">
        <v>51.920099999999998</v>
      </c>
      <c r="AL30" s="7">
        <v>10.128030000000001</v>
      </c>
      <c r="AM30" s="7">
        <v>13.79008</v>
      </c>
      <c r="AN30" s="7">
        <v>9.3713999999999995</v>
      </c>
      <c r="AO30" s="7">
        <v>4.1121600000000003</v>
      </c>
      <c r="AP30" s="7">
        <v>1.5501799999999999</v>
      </c>
      <c r="AQ30" s="7">
        <v>6.0510799999999998</v>
      </c>
      <c r="AR30" s="7">
        <v>2.28111</v>
      </c>
      <c r="AS30" s="7">
        <v>1.40282</v>
      </c>
      <c r="AT30" s="7">
        <f>IF(AND(NOT('Basic Financial Statements'!FV29=""),NOT('Basic Financial Statements'!AI29="")),'Basic Financial Statements'!FV29/'Basic Financial Statements'!AI29,"")</f>
        <v>16.889955902874686</v>
      </c>
      <c r="AU30" s="7">
        <f>IF(AND(NOT('Basic Financial Statements'!FV29=""),NOT('Basic Financial Statements'!CY29="")),'Basic Financial Statements'!FV29/'Basic Financial Statements'!CY29,"")</f>
        <v>0.73409648580127851</v>
      </c>
    </row>
    <row r="31" spans="1:47">
      <c r="A31" s="7" t="str">
        <f t="shared" si="3"/>
        <v>東映</v>
      </c>
      <c r="B31" s="7" t="str">
        <f t="shared" si="3"/>
        <v>TSE:9605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1788061098063005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1771557003778074E-2</v>
      </c>
      <c r="H31" s="7">
        <v>4.2937000000000003E-2</v>
      </c>
      <c r="I31" s="7">
        <v>6.1772000000000001E-2</v>
      </c>
      <c r="J31" s="7"/>
      <c r="K31" s="7">
        <v>0.32056099999999998</v>
      </c>
      <c r="L31" s="7">
        <v>0.21487700000000001</v>
      </c>
      <c r="M31" s="7">
        <v>0.124349</v>
      </c>
      <c r="N31" s="7">
        <v>9.4709000000000002E-2</v>
      </c>
      <c r="O31" s="7">
        <v>9.6519999999999995E-2</v>
      </c>
      <c r="P31" s="7">
        <v>6.2101000000000003E-2</v>
      </c>
      <c r="Q31" s="7">
        <v>4.7588999999999999E-2</v>
      </c>
      <c r="R31" s="7">
        <v>4.7588999999999999E-2</v>
      </c>
      <c r="S31" s="7"/>
      <c r="T31" s="7">
        <v>0.51161000000000001</v>
      </c>
      <c r="U31" s="7">
        <v>1.2319899999999999</v>
      </c>
      <c r="V31" s="7">
        <v>8.5301200000000001</v>
      </c>
      <c r="W31" s="7">
        <v>9.9538200000000003</v>
      </c>
      <c r="X31" s="7"/>
      <c r="Y31" s="7">
        <v>1.14476</v>
      </c>
      <c r="Z31" s="7">
        <v>0.86885999999999997</v>
      </c>
      <c r="AA31" s="7">
        <v>0.11788999999999999</v>
      </c>
      <c r="AB31" s="7">
        <v>42.789319999999996</v>
      </c>
      <c r="AC31" s="7">
        <v>36.668999999999997</v>
      </c>
      <c r="AD31" s="7">
        <v>84.48254</v>
      </c>
      <c r="AE31" s="7">
        <v>-5.0242300000000002</v>
      </c>
      <c r="AF31" s="7"/>
      <c r="AG31" s="7">
        <v>46.295999999999999</v>
      </c>
      <c r="AH31" s="7">
        <v>31.645399999999999</v>
      </c>
      <c r="AI31" s="7">
        <v>28.044899999999998</v>
      </c>
      <c r="AJ31" s="7">
        <v>19.170000000000002</v>
      </c>
      <c r="AK31" s="7">
        <v>50.453899999999997</v>
      </c>
      <c r="AL31" s="7">
        <v>12.69891</v>
      </c>
      <c r="AM31" s="7">
        <v>16.360340000000001</v>
      </c>
      <c r="AN31" s="7">
        <v>10.829499999999999</v>
      </c>
      <c r="AO31" s="7">
        <v>3.6166999999999998</v>
      </c>
      <c r="AP31" s="7">
        <v>1.5616399999999999</v>
      </c>
      <c r="AQ31" s="7">
        <v>5.4638200000000001</v>
      </c>
      <c r="AR31" s="7">
        <v>2.3592</v>
      </c>
      <c r="AS31" s="7">
        <v>1.36267</v>
      </c>
      <c r="AT31" s="7">
        <f>IF(AND(NOT('Basic Financial Statements'!FV30=""),NOT('Basic Financial Statements'!AI30="")),'Basic Financial Statements'!FV30/'Basic Financial Statements'!AI30,"")</f>
        <v>7.4003603670267868</v>
      </c>
      <c r="AU31" s="7">
        <f>IF(AND(NOT('Basic Financial Statements'!FV30=""),NOT('Basic Financial Statements'!CY30="")),'Basic Financial Statements'!FV30/'Basic Financial Statements'!CY30,"")</f>
        <v>0.58682840243630519</v>
      </c>
    </row>
    <row r="32" spans="1:47">
      <c r="A32" s="7" t="str">
        <f t="shared" si="3"/>
        <v>東映</v>
      </c>
      <c r="B32" s="7" t="str">
        <f t="shared" si="3"/>
        <v>TSE:9605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066531156734351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7370732199082379E-2</v>
      </c>
      <c r="H32" s="7">
        <v>5.0105999999999998E-2</v>
      </c>
      <c r="I32" s="7">
        <v>6.5772999999999998E-2</v>
      </c>
      <c r="J32" s="7"/>
      <c r="K32" s="7">
        <v>0.327289</v>
      </c>
      <c r="L32" s="7">
        <v>0.210484</v>
      </c>
      <c r="M32" s="7">
        <v>0.13328400000000001</v>
      </c>
      <c r="N32" s="7">
        <v>0.105776</v>
      </c>
      <c r="O32" s="7">
        <v>0.106837</v>
      </c>
      <c r="P32" s="7">
        <v>6.8190000000000001E-2</v>
      </c>
      <c r="Q32" s="7">
        <v>5.0402000000000002E-2</v>
      </c>
      <c r="R32" s="7">
        <v>5.0402000000000002E-2</v>
      </c>
      <c r="S32" s="7"/>
      <c r="T32" s="7">
        <v>0.54803000000000002</v>
      </c>
      <c r="U32" s="7">
        <v>1.3071999999999999</v>
      </c>
      <c r="V32" s="7">
        <v>9.1307399999999994</v>
      </c>
      <c r="W32" s="7">
        <v>11.18182</v>
      </c>
      <c r="X32" s="7"/>
      <c r="Y32" s="7">
        <v>1.45791</v>
      </c>
      <c r="Z32" s="7">
        <v>1.1534800000000001</v>
      </c>
      <c r="AA32" s="7">
        <v>0.33551999999999998</v>
      </c>
      <c r="AB32" s="7">
        <v>40.084319999999998</v>
      </c>
      <c r="AC32" s="7">
        <v>32.731380000000001</v>
      </c>
      <c r="AD32" s="7">
        <v>76.052970000000002</v>
      </c>
      <c r="AE32" s="7">
        <v>-3.2372700000000001</v>
      </c>
      <c r="AF32" s="7"/>
      <c r="AG32" s="7">
        <v>35.014099999999999</v>
      </c>
      <c r="AH32" s="7">
        <v>25.933599999999998</v>
      </c>
      <c r="AI32" s="7">
        <v>28.935400000000001</v>
      </c>
      <c r="AJ32" s="7">
        <v>21.4314</v>
      </c>
      <c r="AK32" s="7">
        <v>45.501399999999997</v>
      </c>
      <c r="AL32" s="7">
        <v>16.98912</v>
      </c>
      <c r="AM32" s="7">
        <v>21.194559999999999</v>
      </c>
      <c r="AN32" s="7">
        <v>14.175509999999999</v>
      </c>
      <c r="AO32" s="7">
        <v>2.6116299999999999</v>
      </c>
      <c r="AP32" s="7">
        <v>0.70772999999999997</v>
      </c>
      <c r="AQ32" s="7">
        <v>3.9047900000000002</v>
      </c>
      <c r="AR32" s="7">
        <v>1.05816</v>
      </c>
      <c r="AS32" s="7">
        <v>1.5252399999999999</v>
      </c>
      <c r="AT32" s="7">
        <f>IF(AND(NOT('Basic Financial Statements'!FV31=""),NOT('Basic Financial Statements'!AI31="")),'Basic Financial Statements'!FV31/'Basic Financial Statements'!AI31,"")</f>
        <v>6.7702103676286081</v>
      </c>
      <c r="AU32" s="7">
        <f>IF(AND(NOT('Basic Financial Statements'!FV31=""),NOT('Basic Financial Statements'!CY31="")),'Basic Financial Statements'!FV31/'Basic Financial Statements'!CY31,"")</f>
        <v>0.57451636105195913</v>
      </c>
    </row>
    <row r="33" spans="1:47">
      <c r="A33" s="7" t="str">
        <f t="shared" si="3"/>
        <v>東映</v>
      </c>
      <c r="B33" s="7" t="str">
        <f t="shared" si="3"/>
        <v>TSE:9605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669059797010720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180051810509805E-2</v>
      </c>
      <c r="H33" s="7">
        <v>5.5074999999999999E-2</v>
      </c>
      <c r="I33" s="7">
        <v>6.8502999999999994E-2</v>
      </c>
      <c r="J33" s="7"/>
      <c r="K33" s="7">
        <v>0.31456000000000001</v>
      </c>
      <c r="L33" s="7">
        <v>0.19237099999999999</v>
      </c>
      <c r="M33" s="7">
        <v>0.13764399999999999</v>
      </c>
      <c r="N33" s="7">
        <v>0.111139</v>
      </c>
      <c r="O33" s="7">
        <v>0.11135200000000001</v>
      </c>
      <c r="P33" s="7">
        <v>7.2302000000000005E-2</v>
      </c>
      <c r="Q33" s="7">
        <v>5.3406000000000002E-2</v>
      </c>
      <c r="R33" s="7">
        <v>5.3406000000000002E-2</v>
      </c>
      <c r="S33" s="7"/>
      <c r="T33" s="7">
        <v>0.57813000000000003</v>
      </c>
      <c r="U33" s="7">
        <v>1.42916</v>
      </c>
      <c r="V33" s="7">
        <v>9.3562999999999992</v>
      </c>
      <c r="W33" s="7">
        <v>11.71529</v>
      </c>
      <c r="X33" s="7"/>
      <c r="Y33" s="7">
        <v>1.32826</v>
      </c>
      <c r="Z33" s="7">
        <v>1.03969</v>
      </c>
      <c r="AA33" s="7">
        <v>0.33400999999999997</v>
      </c>
      <c r="AB33" s="7">
        <v>39.010840000000002</v>
      </c>
      <c r="AC33" s="7">
        <v>31.155670000000001</v>
      </c>
      <c r="AD33" s="7">
        <v>76.272959999999998</v>
      </c>
      <c r="AE33" s="7">
        <v>-6.1064499999999997</v>
      </c>
      <c r="AF33" s="7"/>
      <c r="AG33" s="7">
        <v>27.828399999999998</v>
      </c>
      <c r="AH33" s="7">
        <v>21.770099999999999</v>
      </c>
      <c r="AI33" s="7">
        <v>20.1968</v>
      </c>
      <c r="AJ33" s="7">
        <v>15.799899999999999</v>
      </c>
      <c r="AK33" s="7">
        <v>43.239800000000002</v>
      </c>
      <c r="AL33" s="7">
        <v>24.272410000000001</v>
      </c>
      <c r="AM33" s="7">
        <v>30.003450000000001</v>
      </c>
      <c r="AN33" s="7">
        <v>26.174140000000001</v>
      </c>
      <c r="AO33" s="7">
        <v>2.0346500000000001</v>
      </c>
      <c r="AP33" s="7">
        <v>0.14849000000000001</v>
      </c>
      <c r="AQ33" s="7">
        <v>2.3323200000000002</v>
      </c>
      <c r="AR33" s="7">
        <v>0.17021</v>
      </c>
      <c r="AS33" s="7">
        <v>1.60162</v>
      </c>
      <c r="AT33" s="7">
        <f>IF(AND(NOT('Basic Financial Statements'!FV32=""),NOT('Basic Financial Statements'!AI32="")),'Basic Financial Statements'!FV32/'Basic Financial Statements'!AI32,"")</f>
        <v>9.0837205929329397</v>
      </c>
      <c r="AU33" s="7">
        <f>IF(AND(NOT('Basic Financial Statements'!FV32=""),NOT('Basic Financial Statements'!CY32="")),'Basic Financial Statements'!FV32/'Basic Financial Statements'!CY32,"")</f>
        <v>0.80453346581660334</v>
      </c>
    </row>
    <row r="34" spans="1:47">
      <c r="A34" s="7" t="str">
        <f t="shared" si="3"/>
        <v>東映</v>
      </c>
      <c r="B34" s="7" t="str">
        <f t="shared" si="3"/>
        <v>TSE:9605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6353903783257699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700191256521395E-2</v>
      </c>
      <c r="H34" s="7">
        <v>4.5030000000000001E-2</v>
      </c>
      <c r="I34" s="7">
        <v>6.0711000000000001E-2</v>
      </c>
      <c r="J34" s="7"/>
      <c r="K34" s="7">
        <v>0.31800699999999998</v>
      </c>
      <c r="L34" s="7">
        <v>0.20477699999999999</v>
      </c>
      <c r="M34" s="7">
        <v>0.12922600000000001</v>
      </c>
      <c r="N34" s="7">
        <v>0.100176</v>
      </c>
      <c r="O34" s="7">
        <v>0.100176</v>
      </c>
      <c r="P34" s="7">
        <v>6.9147E-2</v>
      </c>
      <c r="Q34" s="7">
        <v>5.5053999999999999E-2</v>
      </c>
      <c r="R34" s="7">
        <v>5.5053999999999999E-2</v>
      </c>
      <c r="S34" s="7"/>
      <c r="T34" s="7">
        <v>0.53512000000000004</v>
      </c>
      <c r="U34" s="7">
        <v>1.36622</v>
      </c>
      <c r="V34" s="7">
        <v>8.1569800000000008</v>
      </c>
      <c r="W34" s="7">
        <v>11.665319999999999</v>
      </c>
      <c r="X34" s="7"/>
      <c r="Y34" s="7">
        <v>1.5011099999999999</v>
      </c>
      <c r="Z34" s="7">
        <v>1.19008</v>
      </c>
      <c r="AA34" s="7">
        <v>0.11673</v>
      </c>
      <c r="AB34" s="7">
        <v>44.746810000000004</v>
      </c>
      <c r="AC34" s="7">
        <v>31.289259999999999</v>
      </c>
      <c r="AD34" s="7">
        <v>82.827629999999999</v>
      </c>
      <c r="AE34" s="7">
        <v>-6.7915599999999996</v>
      </c>
      <c r="AF34" s="7"/>
      <c r="AG34" s="7">
        <v>21.3795</v>
      </c>
      <c r="AH34" s="7">
        <v>17.613800000000001</v>
      </c>
      <c r="AI34" s="7">
        <v>15.504200000000001</v>
      </c>
      <c r="AJ34" s="7">
        <v>12.773300000000001</v>
      </c>
      <c r="AK34" s="7">
        <v>37.136099999999999</v>
      </c>
      <c r="AL34" s="7">
        <v>27.863530000000001</v>
      </c>
      <c r="AM34" s="7">
        <v>35.943530000000003</v>
      </c>
      <c r="AN34" s="7">
        <v>30.821179999999998</v>
      </c>
      <c r="AO34" s="7">
        <v>1.91496</v>
      </c>
      <c r="AP34" s="7">
        <v>0.16444</v>
      </c>
      <c r="AQ34" s="7">
        <v>2.2332200000000002</v>
      </c>
      <c r="AR34" s="7">
        <v>0.19177</v>
      </c>
      <c r="AS34" s="7">
        <v>1.8551800000000001</v>
      </c>
      <c r="AT34" s="7">
        <f>IF(AND(NOT('Basic Financial Statements'!FV33=""),NOT('Basic Financial Statements'!AI33="")),'Basic Financial Statements'!FV33/'Basic Financial Statements'!AI33,"")</f>
        <v>9.5712784438463423</v>
      </c>
      <c r="AU34" s="7">
        <f>IF(AND(NOT('Basic Financial Statements'!FV33=""),NOT('Basic Financial Statements'!CY33="")),'Basic Financial Statements'!FV33/'Basic Financial Statements'!CY33,"")</f>
        <v>0.70366539848717879</v>
      </c>
    </row>
    <row r="35" spans="1:47">
      <c r="A35" s="7" t="str">
        <f t="shared" si="3"/>
        <v>東映</v>
      </c>
      <c r="B35" s="7" t="str">
        <f t="shared" si="3"/>
        <v>TSE:9605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149305071660682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82293540031102E-2</v>
      </c>
      <c r="H35" s="7">
        <v>4.0052999999999998E-2</v>
      </c>
      <c r="I35" s="7">
        <v>5.6339E-2</v>
      </c>
      <c r="J35" s="7"/>
      <c r="K35" s="7">
        <v>0.33250400000000002</v>
      </c>
      <c r="L35" s="7">
        <v>0.21776499999999999</v>
      </c>
      <c r="M35" s="7">
        <v>0.13062099999999999</v>
      </c>
      <c r="N35" s="7">
        <v>9.8456000000000002E-2</v>
      </c>
      <c r="O35" s="7">
        <v>9.8456000000000002E-2</v>
      </c>
      <c r="P35" s="7">
        <v>7.6970999999999998E-2</v>
      </c>
      <c r="Q35" s="7">
        <v>5.9636000000000002E-2</v>
      </c>
      <c r="R35" s="7">
        <v>5.9636000000000002E-2</v>
      </c>
      <c r="S35" s="7"/>
      <c r="T35" s="7">
        <v>0.49667</v>
      </c>
      <c r="U35" s="7">
        <v>1.3278399999999999</v>
      </c>
      <c r="V35" s="7">
        <v>7.5155099999999999</v>
      </c>
      <c r="W35" s="7">
        <v>11.41954</v>
      </c>
      <c r="X35" s="7"/>
      <c r="Y35" s="7">
        <v>1.69414</v>
      </c>
      <c r="Z35" s="7">
        <v>1.3464400000000001</v>
      </c>
      <c r="AA35" s="7">
        <v>0.35535</v>
      </c>
      <c r="AB35" s="7">
        <v>48.56617</v>
      </c>
      <c r="AC35" s="7">
        <v>31.962689999999998</v>
      </c>
      <c r="AD35" s="7">
        <v>79.253550000000004</v>
      </c>
      <c r="AE35" s="7">
        <v>1.2753099999999999</v>
      </c>
      <c r="AF35" s="7"/>
      <c r="AG35" s="7">
        <v>16.032699999999998</v>
      </c>
      <c r="AH35" s="7">
        <v>13.817399999999999</v>
      </c>
      <c r="AI35" s="7">
        <v>13.2302</v>
      </c>
      <c r="AJ35" s="7">
        <v>11.402100000000001</v>
      </c>
      <c r="AK35" s="7">
        <v>34.238999999999997</v>
      </c>
      <c r="AL35" s="7">
        <v>34.648899999999998</v>
      </c>
      <c r="AM35" s="7">
        <v>45.968649999999997</v>
      </c>
      <c r="AN35" s="7">
        <v>41.297809999999998</v>
      </c>
      <c r="AO35" s="7">
        <v>1.6853499999999999</v>
      </c>
      <c r="AP35" s="7" t="e">
        <v>#N/A</v>
      </c>
      <c r="AQ35" s="7">
        <v>1.8759699999999999</v>
      </c>
      <c r="AR35" s="7" t="e">
        <v>#N/A</v>
      </c>
      <c r="AS35" s="7">
        <v>1.8383</v>
      </c>
      <c r="AT35" s="7">
        <f>IF(AND(NOT('Basic Financial Statements'!FV34=""),NOT('Basic Financial Statements'!AI34="")),'Basic Financial Statements'!FV34/'Basic Financial Statements'!AI34,"")</f>
        <v>13.32461308066196</v>
      </c>
      <c r="AU35" s="7">
        <f>IF(AND(NOT('Basic Financial Statements'!FV34=""),NOT('Basic Financial Statements'!CY34="")),'Basic Financial Statements'!FV34/'Basic Financial Statements'!CY34,"")</f>
        <v>0.91028961244416329</v>
      </c>
    </row>
    <row r="36" spans="1:47">
      <c r="A36" s="7" t="str">
        <f t="shared" si="3"/>
        <v>東映</v>
      </c>
      <c r="B36" s="7" t="str">
        <f t="shared" si="3"/>
        <v>TSE:9605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7.051225301108314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1296968470576333E-2</v>
      </c>
      <c r="H36" s="7">
        <v>5.5294000000000003E-2</v>
      </c>
      <c r="I36" s="7">
        <v>6.6998000000000002E-2</v>
      </c>
      <c r="J36" s="7"/>
      <c r="K36" s="7">
        <v>0.339808</v>
      </c>
      <c r="L36" s="7">
        <v>0.19786000000000001</v>
      </c>
      <c r="M36" s="7">
        <v>0.15660099999999999</v>
      </c>
      <c r="N36" s="7">
        <v>0.130582</v>
      </c>
      <c r="O36" s="7">
        <v>0.130582</v>
      </c>
      <c r="P36" s="7">
        <v>9.9059999999999995E-2</v>
      </c>
      <c r="Q36" s="7">
        <v>7.0729E-2</v>
      </c>
      <c r="R36" s="7">
        <v>7.0729E-2</v>
      </c>
      <c r="S36" s="7"/>
      <c r="T36" s="7">
        <v>0.51783000000000001</v>
      </c>
      <c r="U36" s="7">
        <v>1.4697199999999999</v>
      </c>
      <c r="V36" s="7">
        <v>8.2108299999999996</v>
      </c>
      <c r="W36" s="7">
        <v>11.33231</v>
      </c>
      <c r="X36" s="7"/>
      <c r="Y36" s="7">
        <v>1.7922899999999999</v>
      </c>
      <c r="Z36" s="7">
        <v>1.4560500000000001</v>
      </c>
      <c r="AA36" s="7">
        <v>0.48647000000000001</v>
      </c>
      <c r="AB36" s="7">
        <v>44.575139999999998</v>
      </c>
      <c r="AC36" s="7">
        <v>32.296939999999999</v>
      </c>
      <c r="AD36" s="7">
        <v>84.483410000000006</v>
      </c>
      <c r="AE36" s="7">
        <v>-7.6113400000000002</v>
      </c>
      <c r="AF36" s="7"/>
      <c r="AG36" s="7">
        <v>12.4018</v>
      </c>
      <c r="AH36" s="7">
        <v>11.0334</v>
      </c>
      <c r="AI36" s="7">
        <v>10.168900000000001</v>
      </c>
      <c r="AJ36" s="7">
        <v>9.0469000000000008</v>
      </c>
      <c r="AK36" s="7">
        <v>31.890799999999999</v>
      </c>
      <c r="AL36" s="7">
        <v>62.170540000000003</v>
      </c>
      <c r="AM36" s="7">
        <v>74.558139999999995</v>
      </c>
      <c r="AN36" s="7">
        <v>63.310079999999999</v>
      </c>
      <c r="AO36" s="7">
        <v>1.0539099999999999</v>
      </c>
      <c r="AP36" s="7" t="e">
        <v>#N/A</v>
      </c>
      <c r="AQ36" s="7">
        <v>1.24115</v>
      </c>
      <c r="AR36" s="7" t="e">
        <v>#N/A</v>
      </c>
      <c r="AS36" s="7">
        <v>2.3654600000000001</v>
      </c>
      <c r="AT36" s="7">
        <f>IF(AND(NOT('Basic Financial Statements'!FV35=""),NOT('Basic Financial Statements'!AI35="")),'Basic Financial Statements'!FV35/'Basic Financial Statements'!AI35,"")</f>
        <v>10.399565966469428</v>
      </c>
      <c r="AU36" s="7">
        <f>IF(AND(NOT('Basic Financial Statements'!FV35=""),NOT('Basic Financial Statements'!CY35="")),'Basic Financial Statements'!FV35/'Basic Financial Statements'!CY35,"")</f>
        <v>0.95241689757947978</v>
      </c>
    </row>
    <row r="37" spans="1:47">
      <c r="A37" s="7" t="str">
        <f t="shared" si="3"/>
        <v>東映</v>
      </c>
      <c r="B37" s="7" t="str">
        <f t="shared" si="3"/>
        <v>TSE:9605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177618016178875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6.3811318783329254E-2</v>
      </c>
      <c r="H37" s="7">
        <v>5.6356999999999997E-2</v>
      </c>
      <c r="I37" s="7">
        <v>7.8642000000000004E-2</v>
      </c>
      <c r="J37" s="7"/>
      <c r="K37" s="7">
        <v>0.34975099999999998</v>
      </c>
      <c r="L37" s="7">
        <v>0.20124400000000001</v>
      </c>
      <c r="M37" s="7">
        <v>0.15822600000000001</v>
      </c>
      <c r="N37" s="7">
        <v>0.134046</v>
      </c>
      <c r="O37" s="7">
        <v>0.134046</v>
      </c>
      <c r="P37" s="7">
        <v>0.123657</v>
      </c>
      <c r="Q37" s="7">
        <v>8.5343000000000002E-2</v>
      </c>
      <c r="R37" s="7">
        <v>8.5343000000000002E-2</v>
      </c>
      <c r="S37" s="7"/>
      <c r="T37" s="7">
        <v>0.51602999999999999</v>
      </c>
      <c r="U37" s="7">
        <v>1.5291699999999999</v>
      </c>
      <c r="V37" s="7">
        <v>7.97262</v>
      </c>
      <c r="W37" s="7">
        <v>12.279260000000001</v>
      </c>
      <c r="X37" s="7"/>
      <c r="Y37" s="7">
        <v>1.66198</v>
      </c>
      <c r="Z37" s="7">
        <v>1.4351100000000001</v>
      </c>
      <c r="AA37" s="7">
        <v>0.35498000000000002</v>
      </c>
      <c r="AB37" s="7">
        <v>45.781590000000001</v>
      </c>
      <c r="AC37" s="7">
        <v>29.724869999999999</v>
      </c>
      <c r="AD37" s="7">
        <v>86.430179999999993</v>
      </c>
      <c r="AE37" s="7">
        <v>-10.923719999999999</v>
      </c>
      <c r="AF37" s="7"/>
      <c r="AG37" s="7">
        <v>9.5858000000000008</v>
      </c>
      <c r="AH37" s="7">
        <v>8.7472999999999992</v>
      </c>
      <c r="AI37" s="7">
        <v>4.0134999999999996</v>
      </c>
      <c r="AJ37" s="7">
        <v>3.6623999999999999</v>
      </c>
      <c r="AK37" s="7">
        <v>29.867599999999999</v>
      </c>
      <c r="AL37" s="7">
        <v>77.886880000000005</v>
      </c>
      <c r="AM37" s="7">
        <v>91.93665</v>
      </c>
      <c r="AN37" s="7">
        <v>77.968329999999995</v>
      </c>
      <c r="AO37" s="7">
        <v>0.85258999999999996</v>
      </c>
      <c r="AP37" s="7" t="e">
        <v>#N/A</v>
      </c>
      <c r="AQ37" s="7">
        <v>1.0053399999999999</v>
      </c>
      <c r="AR37" s="7" t="e">
        <v>#N/A</v>
      </c>
      <c r="AS37" s="7">
        <v>2.3036300000000001</v>
      </c>
      <c r="AT37" s="7">
        <f>IF(AND(NOT('Basic Financial Statements'!FV36=""),NOT('Basic Financial Statements'!AI36="")),'Basic Financial Statements'!FV36/'Basic Financial Statements'!AI36,"")</f>
        <v>7.5632564651426417</v>
      </c>
      <c r="AU37" s="7">
        <f>IF(AND(NOT('Basic Financial Statements'!FV36=""),NOT('Basic Financial Statements'!CY36="")),'Basic Financial Statements'!FV36/'Basic Financial Statements'!CY36,"")</f>
        <v>0.8234899403451752</v>
      </c>
    </row>
    <row r="38" spans="1:47">
      <c r="A38" s="7" t="str">
        <f t="shared" si="3"/>
        <v>東映</v>
      </c>
      <c r="B38" s="7" t="str">
        <f t="shared" si="3"/>
        <v>TSE:9605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873261071725732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9538645151331469E-2</v>
      </c>
      <c r="H38" s="7">
        <v>5.3267000000000002E-2</v>
      </c>
      <c r="I38" s="7">
        <v>7.0634000000000002E-2</v>
      </c>
      <c r="J38" s="7"/>
      <c r="K38" s="7">
        <v>0.35896899999999998</v>
      </c>
      <c r="L38" s="7">
        <v>0.20876400000000001</v>
      </c>
      <c r="M38" s="7">
        <v>0.16642899999999999</v>
      </c>
      <c r="N38" s="7">
        <v>0.14051900000000001</v>
      </c>
      <c r="O38" s="7">
        <v>0.14051900000000001</v>
      </c>
      <c r="P38" s="7">
        <v>0.12720699999999999</v>
      </c>
      <c r="Q38" s="7">
        <v>8.6150000000000004E-2</v>
      </c>
      <c r="R38" s="7">
        <v>8.6150000000000004E-2</v>
      </c>
      <c r="S38" s="7"/>
      <c r="T38" s="7">
        <v>0.46805000000000002</v>
      </c>
      <c r="U38" s="7">
        <v>1.4218200000000001</v>
      </c>
      <c r="V38" s="7">
        <v>7.0263400000000003</v>
      </c>
      <c r="W38" s="7">
        <v>11.271710000000001</v>
      </c>
      <c r="X38" s="7"/>
      <c r="Y38" s="7">
        <v>1.94181</v>
      </c>
      <c r="Z38" s="7">
        <v>1.62802</v>
      </c>
      <c r="AA38" s="7">
        <v>0.38889000000000001</v>
      </c>
      <c r="AB38" s="7">
        <v>51.94717</v>
      </c>
      <c r="AC38" s="7">
        <v>32.381709999999998</v>
      </c>
      <c r="AD38" s="7">
        <v>95.657380000000003</v>
      </c>
      <c r="AE38" s="7">
        <v>-11.32851</v>
      </c>
      <c r="AF38" s="7"/>
      <c r="AG38" s="7">
        <v>8.0916999999999994</v>
      </c>
      <c r="AH38" s="7">
        <v>7.4859999999999998</v>
      </c>
      <c r="AI38" s="7">
        <v>5.9488000000000003</v>
      </c>
      <c r="AJ38" s="7">
        <v>5.5034999999999998</v>
      </c>
      <c r="AK38" s="7">
        <v>28.333200000000001</v>
      </c>
      <c r="AL38" s="7">
        <v>111.26752</v>
      </c>
      <c r="AM38" s="7">
        <v>131.78344000000001</v>
      </c>
      <c r="AN38" s="7">
        <v>67.764330000000001</v>
      </c>
      <c r="AO38" s="7">
        <v>0.76670000000000005</v>
      </c>
      <c r="AP38" s="7" t="e">
        <v>#N/A</v>
      </c>
      <c r="AQ38" s="7">
        <v>1.49102</v>
      </c>
      <c r="AR38" s="7" t="e">
        <v>#N/A</v>
      </c>
      <c r="AS38" s="7">
        <v>2.4975900000000002</v>
      </c>
      <c r="AT38" s="7">
        <f>IF(AND(NOT('Basic Financial Statements'!FV37=""),NOT('Basic Financial Statements'!AI37="")),'Basic Financial Statements'!FV37/'Basic Financial Statements'!AI37,"")</f>
        <v>9.2426801757936001</v>
      </c>
      <c r="AU38" s="7">
        <f>IF(AND(NOT('Basic Financial Statements'!FV37=""),NOT('Basic Financial Statements'!CY37="")),'Basic Financial Statements'!FV37/'Basic Financial Statements'!CY37,"")</f>
        <v>0.92853667930857042</v>
      </c>
    </row>
    <row r="39" spans="1:47">
      <c r="A39" s="7" t="str">
        <f t="shared" si="3"/>
        <v>東映</v>
      </c>
      <c r="B39" s="7" t="str">
        <f t="shared" si="3"/>
        <v>TSE:9605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383157872569682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2793836088818999E-2</v>
      </c>
      <c r="H39" s="7">
        <v>6.5459000000000003E-2</v>
      </c>
      <c r="I39" s="7">
        <v>6.6138000000000002E-2</v>
      </c>
      <c r="J39" s="7"/>
      <c r="K39" s="7">
        <v>0.37262600000000001</v>
      </c>
      <c r="L39" s="7">
        <v>0.19376299999999999</v>
      </c>
      <c r="M39" s="7">
        <v>0.19172</v>
      </c>
      <c r="N39" s="7">
        <v>0.167632</v>
      </c>
      <c r="O39" s="7">
        <v>0.167632</v>
      </c>
      <c r="P39" s="7">
        <v>0.130555</v>
      </c>
      <c r="Q39" s="7">
        <v>7.8926999999999997E-2</v>
      </c>
      <c r="R39" s="7">
        <v>7.8926999999999997E-2</v>
      </c>
      <c r="S39" s="7"/>
      <c r="T39" s="7">
        <v>0.48098000000000002</v>
      </c>
      <c r="U39" s="7">
        <v>1.5176499999999999</v>
      </c>
      <c r="V39" s="7">
        <v>6.5847199999999999</v>
      </c>
      <c r="W39" s="7">
        <v>9.7470700000000008</v>
      </c>
      <c r="X39" s="7"/>
      <c r="Y39" s="7">
        <v>2.0228299999999999</v>
      </c>
      <c r="Z39" s="7">
        <v>1.72054</v>
      </c>
      <c r="AA39" s="7">
        <v>0.41953000000000001</v>
      </c>
      <c r="AB39" s="7">
        <v>55.431089999999998</v>
      </c>
      <c r="AC39" s="7">
        <v>37.446809999999999</v>
      </c>
      <c r="AD39" s="7">
        <v>97.821830000000006</v>
      </c>
      <c r="AE39" s="7">
        <v>-4.9439299999999999</v>
      </c>
      <c r="AF39" s="7"/>
      <c r="AG39" s="7">
        <v>5.8643999999999998</v>
      </c>
      <c r="AH39" s="7">
        <v>5.5395000000000003</v>
      </c>
      <c r="AI39" s="7">
        <v>4.6262999999999996</v>
      </c>
      <c r="AJ39" s="7">
        <v>4.37</v>
      </c>
      <c r="AK39" s="7">
        <v>27.704000000000001</v>
      </c>
      <c r="AL39" s="7">
        <v>264.04597999999999</v>
      </c>
      <c r="AM39" s="7">
        <v>301.98851000000002</v>
      </c>
      <c r="AN39" s="7">
        <v>273.55171999999999</v>
      </c>
      <c r="AO39" s="7">
        <v>0.47813</v>
      </c>
      <c r="AP39" s="7" t="e">
        <v>#N/A</v>
      </c>
      <c r="AQ39" s="7">
        <v>0.52783999999999998</v>
      </c>
      <c r="AR39" s="7" t="e">
        <v>#N/A</v>
      </c>
      <c r="AS39" s="7">
        <v>2.6427700000000001</v>
      </c>
      <c r="AT39" s="7">
        <f>IF(AND(NOT('Basic Financial Statements'!FV38=""),NOT('Basic Financial Statements'!AI38="")),'Basic Financial Statements'!FV38/'Basic Financial Statements'!AI38,"")</f>
        <v>10.391480254317814</v>
      </c>
      <c r="AU39" s="7">
        <f>IF(AND(NOT('Basic Financial Statements'!FV38=""),NOT('Basic Financial Statements'!CY38="")),'Basic Financial Statements'!FV38/'Basic Financial Statements'!CY38,"")</f>
        <v>1.0958290495473193</v>
      </c>
    </row>
    <row r="40" spans="1:47">
      <c r="A40" s="7" t="str">
        <f>Assumptions!C5</f>
        <v>東宝</v>
      </c>
      <c r="B40" s="7" t="str">
        <f>Assumptions!B5</f>
        <v>TSE:9602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7445000000000001E-2</v>
      </c>
      <c r="I40" s="7">
        <v>3.3595E-2</v>
      </c>
      <c r="J40" s="7"/>
      <c r="K40" s="7">
        <v>0.369035</v>
      </c>
      <c r="L40" s="7">
        <v>0.26014799999999999</v>
      </c>
      <c r="M40" s="7">
        <v>0.138872</v>
      </c>
      <c r="N40" s="7">
        <v>9.8377000000000006E-2</v>
      </c>
      <c r="O40" s="7">
        <v>9.8377000000000006E-2</v>
      </c>
      <c r="P40" s="7">
        <v>4.0781999999999999E-2</v>
      </c>
      <c r="Q40" s="7">
        <v>3.5548999999999997E-2</v>
      </c>
      <c r="R40" s="7">
        <v>3.5548999999999997E-2</v>
      </c>
      <c r="S40" s="7"/>
      <c r="T40" s="7">
        <v>0.58384999999999998</v>
      </c>
      <c r="U40" s="7">
        <v>1.4627399999999999</v>
      </c>
      <c r="V40" s="7">
        <v>11.736520000000001</v>
      </c>
      <c r="W40" s="7">
        <v>12.67473</v>
      </c>
      <c r="X40" s="7"/>
      <c r="Y40" s="7">
        <v>1.3099799999999999</v>
      </c>
      <c r="Z40" s="7">
        <v>0.89303999999999994</v>
      </c>
      <c r="AA40" s="7">
        <v>0.22287999999999999</v>
      </c>
      <c r="AB40" s="7">
        <v>31.184660000000001</v>
      </c>
      <c r="AC40" s="7">
        <v>28.876300000000001</v>
      </c>
      <c r="AD40" s="7">
        <v>43.88852</v>
      </c>
      <c r="AE40" s="7">
        <v>16.172440000000002</v>
      </c>
      <c r="AF40" s="7"/>
      <c r="AG40" s="7">
        <v>11.3919</v>
      </c>
      <c r="AH40" s="7">
        <v>10.226800000000001</v>
      </c>
      <c r="AI40" s="7">
        <v>4.7518000000000002</v>
      </c>
      <c r="AJ40" s="7">
        <v>4.2659000000000002</v>
      </c>
      <c r="AK40" s="7">
        <v>30.849399999999999</v>
      </c>
      <c r="AL40" s="7">
        <v>80.683999999999997</v>
      </c>
      <c r="AM40" s="7">
        <v>113.896</v>
      </c>
      <c r="AN40" s="7">
        <v>31.936</v>
      </c>
      <c r="AO40" s="7">
        <v>0.91898000000000002</v>
      </c>
      <c r="AP40" s="7" t="e">
        <v>#N/A</v>
      </c>
      <c r="AQ40" s="7">
        <v>3.2774299999999998</v>
      </c>
      <c r="AR40" s="7" t="e">
        <v>#N/A</v>
      </c>
      <c r="AS40" s="7">
        <v>4.1817900000000003</v>
      </c>
      <c r="AT40" s="7">
        <f>IF(AND(NOT('Basic Financial Statements'!FV39=""),NOT('Basic Financial Statements'!AI39="")),'Basic Financial Statements'!FV39/'Basic Financial Statements'!AI39,"")</f>
        <v>54.916037541258071</v>
      </c>
      <c r="AU40" s="7">
        <f>IF(AND(NOT('Basic Financial Statements'!FV39=""),NOT('Basic Financial Statements'!CY39="")),'Basic Financial Statements'!FV39/'Basic Financial Statements'!CY39,"")</f>
        <v>2.206595193434147</v>
      </c>
    </row>
    <row r="41" spans="1:47">
      <c r="A41" s="7" t="str">
        <f t="shared" ref="A41:B51" si="4">A40</f>
        <v>東宝</v>
      </c>
      <c r="B41" s="7" t="str">
        <f t="shared" si="4"/>
        <v>TSE:9602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655808481523609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9.8923543335221308E-3</v>
      </c>
      <c r="H41" s="7">
        <v>5.9221000000000003E-2</v>
      </c>
      <c r="I41" s="7">
        <v>1.1287E-2</v>
      </c>
      <c r="J41" s="7"/>
      <c r="K41" s="7">
        <v>0.39215800000000001</v>
      </c>
      <c r="L41" s="7">
        <v>0.26985399999999998</v>
      </c>
      <c r="M41" s="7">
        <v>0.15732099999999999</v>
      </c>
      <c r="N41" s="7">
        <v>0.108186</v>
      </c>
      <c r="O41" s="7">
        <v>0.108186</v>
      </c>
      <c r="P41" s="7">
        <v>1.4848E-2</v>
      </c>
      <c r="Q41" s="7">
        <v>1.0744999999999999E-2</v>
      </c>
      <c r="R41" s="7">
        <v>1.0744999999999999E-2</v>
      </c>
      <c r="S41" s="7"/>
      <c r="T41" s="7">
        <v>0.66622999999999999</v>
      </c>
      <c r="U41" s="7">
        <v>1.3771</v>
      </c>
      <c r="V41" s="7">
        <v>11.829179999999999</v>
      </c>
      <c r="W41" s="7">
        <v>15.20623</v>
      </c>
      <c r="X41" s="7"/>
      <c r="Y41" s="7">
        <v>1.4238299999999999</v>
      </c>
      <c r="Z41" s="7">
        <v>0.79022999999999999</v>
      </c>
      <c r="AA41" s="7">
        <v>0.72626000000000002</v>
      </c>
      <c r="AB41" s="7">
        <v>30.855640000000001</v>
      </c>
      <c r="AC41" s="7">
        <v>24.003129999999999</v>
      </c>
      <c r="AD41" s="7">
        <v>44.753019999999999</v>
      </c>
      <c r="AE41" s="7">
        <v>10.10576</v>
      </c>
      <c r="AF41" s="7"/>
      <c r="AG41" s="7">
        <v>5.3898000000000001</v>
      </c>
      <c r="AH41" s="7">
        <v>5.1142000000000003</v>
      </c>
      <c r="AI41" s="7">
        <v>4.9858000000000002</v>
      </c>
      <c r="AJ41" s="7">
        <v>4.7308000000000003</v>
      </c>
      <c r="AK41" s="7">
        <v>28.803899999999999</v>
      </c>
      <c r="AL41" s="7">
        <v>102.19911999999999</v>
      </c>
      <c r="AM41" s="7">
        <v>148.61503999999999</v>
      </c>
      <c r="AN41" s="7">
        <v>82.429199999999994</v>
      </c>
      <c r="AO41" s="7">
        <v>0.35272999999999999</v>
      </c>
      <c r="AP41" s="7" t="e">
        <v>#N/A</v>
      </c>
      <c r="AQ41" s="7">
        <v>0.63593999999999995</v>
      </c>
      <c r="AR41" s="7" t="e">
        <v>#N/A</v>
      </c>
      <c r="AS41" s="7">
        <v>4.4055099999999996</v>
      </c>
      <c r="AT41" s="7">
        <f>IF(AND(NOT('Basic Financial Statements'!FV40=""),NOT('Basic Financial Statements'!AI40="")),'Basic Financial Statements'!FV40/'Basic Financial Statements'!AI40,"")</f>
        <v>88.059690927444791</v>
      </c>
      <c r="AU41" s="7">
        <f>IF(AND(NOT('Basic Financial Statements'!FV40=""),NOT('Basic Financial Statements'!CY40="")),'Basic Financial Statements'!FV40/'Basic Financial Statements'!CY40,"")</f>
        <v>1.4071581538275413</v>
      </c>
    </row>
    <row r="42" spans="1:47">
      <c r="A42" s="7" t="str">
        <f t="shared" si="4"/>
        <v>東宝</v>
      </c>
      <c r="B42" s="7" t="str">
        <f t="shared" si="4"/>
        <v>TSE:9602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422580521619240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7938416759220253E-2</v>
      </c>
      <c r="H42" s="7">
        <v>5.0875999999999998E-2</v>
      </c>
      <c r="I42" s="7">
        <v>3.9107000000000003E-2</v>
      </c>
      <c r="J42" s="7"/>
      <c r="K42" s="7">
        <v>0.39133000000000001</v>
      </c>
      <c r="L42" s="7">
        <v>0.28128500000000001</v>
      </c>
      <c r="M42" s="7">
        <v>0.14001</v>
      </c>
      <c r="N42" s="7">
        <v>9.4882999999999995E-2</v>
      </c>
      <c r="O42" s="7">
        <v>9.4882999999999995E-2</v>
      </c>
      <c r="P42" s="7">
        <v>4.3401000000000002E-2</v>
      </c>
      <c r="Q42" s="7">
        <v>3.9047999999999999E-2</v>
      </c>
      <c r="R42" s="7">
        <v>3.9047999999999999E-2</v>
      </c>
      <c r="S42" s="7"/>
      <c r="T42" s="7">
        <v>0.64371999999999996</v>
      </c>
      <c r="U42" s="7">
        <v>1.26088</v>
      </c>
      <c r="V42" s="7">
        <v>12.790039999999999</v>
      </c>
      <c r="W42" s="7">
        <v>17.19801</v>
      </c>
      <c r="X42" s="7"/>
      <c r="Y42" s="7">
        <v>1.83501</v>
      </c>
      <c r="Z42" s="7">
        <v>0.73131999999999997</v>
      </c>
      <c r="AA42" s="7">
        <v>0.65944999999999998</v>
      </c>
      <c r="AB42" s="7">
        <v>28.53753</v>
      </c>
      <c r="AC42" s="7">
        <v>21.223289999999999</v>
      </c>
      <c r="AD42" s="7">
        <v>51.875630000000001</v>
      </c>
      <c r="AE42" s="7">
        <v>-2.1148099999999999</v>
      </c>
      <c r="AF42" s="7"/>
      <c r="AG42" s="7">
        <v>5.5472000000000001</v>
      </c>
      <c r="AH42" s="7">
        <v>5.2557</v>
      </c>
      <c r="AI42" s="7">
        <v>5.2742000000000004</v>
      </c>
      <c r="AJ42" s="7">
        <v>4.9969999999999999</v>
      </c>
      <c r="AK42" s="7">
        <v>28.909500000000001</v>
      </c>
      <c r="AL42" s="7">
        <v>106.9162</v>
      </c>
      <c r="AM42" s="7">
        <v>157.76535999999999</v>
      </c>
      <c r="AN42" s="7">
        <v>96.324020000000004</v>
      </c>
      <c r="AO42" s="7">
        <v>0.44397999999999999</v>
      </c>
      <c r="AP42" s="7" t="e">
        <v>#N/A</v>
      </c>
      <c r="AQ42" s="7">
        <v>0.72718000000000005</v>
      </c>
      <c r="AR42" s="7" t="e">
        <v>#N/A</v>
      </c>
      <c r="AS42" s="7">
        <v>3.5190800000000002</v>
      </c>
      <c r="AT42" s="7">
        <f>IF(AND(NOT('Basic Financial Statements'!FV41=""),NOT('Basic Financial Statements'!AI41="")),'Basic Financial Statements'!FV41/'Basic Financial Statements'!AI41,"")</f>
        <v>31.047992309801234</v>
      </c>
      <c r="AU42" s="7">
        <f>IF(AND(NOT('Basic Financial Statements'!FV41=""),NOT('Basic Financial Statements'!CY41="")),'Basic Financial Statements'!FV41/'Basic Financial Statements'!CY41,"")</f>
        <v>1.3296778210032973</v>
      </c>
    </row>
    <row r="43" spans="1:47">
      <c r="A43" s="7" t="str">
        <f t="shared" si="4"/>
        <v>東宝</v>
      </c>
      <c r="B43" s="7" t="str">
        <f t="shared" si="4"/>
        <v>TSE:9602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163828537874339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7602373520412895E-2</v>
      </c>
      <c r="H43" s="7">
        <v>5.7533000000000001E-2</v>
      </c>
      <c r="I43" s="7">
        <v>5.4405000000000002E-2</v>
      </c>
      <c r="J43" s="7"/>
      <c r="K43" s="7">
        <v>0.38269799999999998</v>
      </c>
      <c r="L43" s="7">
        <v>0.25417499999999998</v>
      </c>
      <c r="M43" s="7">
        <v>0.15992700000000001</v>
      </c>
      <c r="N43" s="7">
        <v>0.112508</v>
      </c>
      <c r="O43" s="7">
        <v>0.112508</v>
      </c>
      <c r="P43" s="7">
        <v>6.1155000000000001E-2</v>
      </c>
      <c r="Q43" s="7">
        <v>5.7293999999999998E-2</v>
      </c>
      <c r="R43" s="7">
        <v>5.7293999999999998E-2</v>
      </c>
      <c r="S43" s="7"/>
      <c r="T43" s="7">
        <v>0.61487000000000003</v>
      </c>
      <c r="U43" s="7">
        <v>1.2675000000000001</v>
      </c>
      <c r="V43" s="7">
        <v>10.366720000000001</v>
      </c>
      <c r="W43" s="7">
        <v>21.942830000000001</v>
      </c>
      <c r="X43" s="7"/>
      <c r="Y43" s="7">
        <v>1.85819</v>
      </c>
      <c r="Z43" s="7">
        <v>0.91366999999999998</v>
      </c>
      <c r="AA43" s="7">
        <v>0.66576000000000002</v>
      </c>
      <c r="AB43" s="7">
        <v>35.208629999999999</v>
      </c>
      <c r="AC43" s="7">
        <v>16.633780000000002</v>
      </c>
      <c r="AD43" s="7">
        <v>45.749099999999999</v>
      </c>
      <c r="AE43" s="7">
        <v>6.0933099999999998</v>
      </c>
      <c r="AF43" s="7"/>
      <c r="AG43" s="7">
        <v>5.1401000000000003</v>
      </c>
      <c r="AH43" s="7">
        <v>4.8887999999999998</v>
      </c>
      <c r="AI43" s="7">
        <v>4.7366000000000001</v>
      </c>
      <c r="AJ43" s="7">
        <v>4.5049999999999999</v>
      </c>
      <c r="AK43" s="7">
        <v>28.417000000000002</v>
      </c>
      <c r="AL43" s="7">
        <v>122.31694</v>
      </c>
      <c r="AM43" s="7">
        <v>173.86885000000001</v>
      </c>
      <c r="AN43" s="7">
        <v>98.218580000000003</v>
      </c>
      <c r="AO43" s="7">
        <v>0.38069999999999998</v>
      </c>
      <c r="AP43" s="7" t="e">
        <v>#N/A</v>
      </c>
      <c r="AQ43" s="7">
        <v>0.67391999999999996</v>
      </c>
      <c r="AR43" s="7" t="e">
        <v>#N/A</v>
      </c>
      <c r="AS43" s="7">
        <v>3.4166699999999999</v>
      </c>
      <c r="AT43" s="7">
        <f>IF(AND(NOT('Basic Financial Statements'!FV42=""),NOT('Basic Financial Statements'!AI42="")),'Basic Financial Statements'!FV42/'Basic Financial Statements'!AI42,"")</f>
        <v>20.34639126160927</v>
      </c>
      <c r="AU43" s="7">
        <f>IF(AND(NOT('Basic Financial Statements'!FV42=""),NOT('Basic Financial Statements'!CY42="")),'Basic Financial Statements'!FV42/'Basic Financial Statements'!CY42,"")</f>
        <v>1.1533691574572764</v>
      </c>
    </row>
    <row r="44" spans="1:47">
      <c r="A44" s="7" t="str">
        <f t="shared" si="4"/>
        <v>東宝</v>
      </c>
      <c r="B44" s="7" t="str">
        <f t="shared" si="4"/>
        <v>TSE:9602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424758998714249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1420907899674562E-2</v>
      </c>
      <c r="H44" s="7">
        <v>4.2422000000000001E-2</v>
      </c>
      <c r="I44" s="7">
        <v>4.5828000000000001E-2</v>
      </c>
      <c r="J44" s="7"/>
      <c r="K44" s="7">
        <v>0.38625900000000002</v>
      </c>
      <c r="L44" s="7">
        <v>0.271675</v>
      </c>
      <c r="M44" s="7">
        <v>0.15035799999999999</v>
      </c>
      <c r="N44" s="7">
        <v>9.2759999999999995E-2</v>
      </c>
      <c r="O44" s="7">
        <v>9.2759999999999995E-2</v>
      </c>
      <c r="P44" s="7">
        <v>5.6323999999999999E-2</v>
      </c>
      <c r="Q44" s="7">
        <v>5.4322000000000002E-2</v>
      </c>
      <c r="R44" s="7">
        <v>5.4322000000000002E-2</v>
      </c>
      <c r="S44" s="7"/>
      <c r="T44" s="7">
        <v>0.55786000000000002</v>
      </c>
      <c r="U44" s="7">
        <v>1.1459999999999999</v>
      </c>
      <c r="V44" s="7">
        <v>7.3524799999999999</v>
      </c>
      <c r="W44" s="7">
        <v>25.300149999999999</v>
      </c>
      <c r="X44" s="7"/>
      <c r="Y44" s="7">
        <v>2.6071399999999998</v>
      </c>
      <c r="Z44" s="7">
        <v>1.3459000000000001</v>
      </c>
      <c r="AA44" s="7">
        <v>0.45007999999999998</v>
      </c>
      <c r="AB44" s="7">
        <v>49.778930000000003</v>
      </c>
      <c r="AC44" s="7">
        <v>14.466150000000001</v>
      </c>
      <c r="AD44" s="7">
        <v>38.827109999999998</v>
      </c>
      <c r="AE44" s="7">
        <v>25.41797</v>
      </c>
      <c r="AF44" s="7"/>
      <c r="AG44" s="7">
        <v>4.7838000000000003</v>
      </c>
      <c r="AH44" s="7">
        <v>4.5654000000000003</v>
      </c>
      <c r="AI44" s="7">
        <v>4.3987999999999996</v>
      </c>
      <c r="AJ44" s="7">
        <v>4.1980000000000004</v>
      </c>
      <c r="AK44" s="7">
        <v>26.290299999999998</v>
      </c>
      <c r="AL44" s="7">
        <v>99.544380000000004</v>
      </c>
      <c r="AM44" s="7">
        <v>161.35503</v>
      </c>
      <c r="AN44" s="7">
        <v>97.242599999999996</v>
      </c>
      <c r="AO44" s="7">
        <v>0.41509000000000001</v>
      </c>
      <c r="AP44" s="7" t="e">
        <v>#N/A</v>
      </c>
      <c r="AQ44" s="7">
        <v>0.68876000000000004</v>
      </c>
      <c r="AR44" s="7" t="e">
        <v>#N/A</v>
      </c>
      <c r="AS44" s="7">
        <v>3.47288</v>
      </c>
      <c r="AT44" s="7">
        <f>IF(AND(NOT('Basic Financial Statements'!FV43=""),NOT('Basic Financial Statements'!AI43="")),'Basic Financial Statements'!FV43/'Basic Financial Statements'!AI43,"")</f>
        <v>26.081163846304456</v>
      </c>
      <c r="AU44" s="7">
        <f>IF(AND(NOT('Basic Financial Statements'!FV43=""),NOT('Basic Financial Statements'!CY43="")),'Basic Financial Statements'!FV43/'Basic Financial Statements'!CY43,"")</f>
        <v>1.237362936993758</v>
      </c>
    </row>
    <row r="45" spans="1:47">
      <c r="A45" s="7" t="str">
        <f t="shared" si="4"/>
        <v>東宝</v>
      </c>
      <c r="B45" s="7" t="str">
        <f t="shared" si="4"/>
        <v>TSE:9602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8.940004211488403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2326996686066392E-2</v>
      </c>
      <c r="H45" s="7">
        <v>7.0014000000000007E-2</v>
      </c>
      <c r="I45" s="7">
        <v>7.4217000000000005E-2</v>
      </c>
      <c r="J45" s="7"/>
      <c r="K45" s="7">
        <v>0.40656700000000001</v>
      </c>
      <c r="L45" s="7">
        <v>0.24540400000000001</v>
      </c>
      <c r="M45" s="7">
        <v>0.19286200000000001</v>
      </c>
      <c r="N45" s="7">
        <v>0.14116000000000001</v>
      </c>
      <c r="O45" s="7">
        <v>0.14116000000000001</v>
      </c>
      <c r="P45" s="7">
        <v>8.6610000000000006E-2</v>
      </c>
      <c r="Q45" s="7">
        <v>8.2625000000000004E-2</v>
      </c>
      <c r="R45" s="7">
        <v>8.2625000000000004E-2</v>
      </c>
      <c r="S45" s="7"/>
      <c r="T45" s="7">
        <v>0.60416999999999998</v>
      </c>
      <c r="U45" s="7">
        <v>1.2861800000000001</v>
      </c>
      <c r="V45" s="7">
        <v>7.8882300000000001</v>
      </c>
      <c r="W45" s="7">
        <v>26.568390000000001</v>
      </c>
      <c r="X45" s="7"/>
      <c r="Y45" s="7">
        <v>1.92032</v>
      </c>
      <c r="Z45" s="7">
        <v>0.85067999999999999</v>
      </c>
      <c r="AA45" s="7">
        <v>0.74309999999999998</v>
      </c>
      <c r="AB45" s="7">
        <v>46.271419999999999</v>
      </c>
      <c r="AC45" s="7">
        <v>13.737869999999999</v>
      </c>
      <c r="AD45" s="7">
        <v>38.308210000000003</v>
      </c>
      <c r="AE45" s="7">
        <v>21.701080000000001</v>
      </c>
      <c r="AF45" s="7"/>
      <c r="AG45" s="7">
        <v>4.2102000000000004</v>
      </c>
      <c r="AH45" s="7">
        <v>4.0400999999999998</v>
      </c>
      <c r="AI45" s="7">
        <v>8.8300000000000003E-2</v>
      </c>
      <c r="AJ45" s="7">
        <v>8.4699999999999998E-2</v>
      </c>
      <c r="AK45" s="7">
        <v>27.9207</v>
      </c>
      <c r="AL45" s="7">
        <v>183.03205</v>
      </c>
      <c r="AM45" s="7">
        <v>250.07051000000001</v>
      </c>
      <c r="AN45" s="7">
        <v>195.03205</v>
      </c>
      <c r="AO45" s="7">
        <v>0.27117999999999998</v>
      </c>
      <c r="AP45" s="7" t="e">
        <v>#N/A</v>
      </c>
      <c r="AQ45" s="7">
        <v>0.34771000000000002</v>
      </c>
      <c r="AR45" s="7" t="e">
        <v>#N/A</v>
      </c>
      <c r="AS45" s="7">
        <v>3.4664799999999998</v>
      </c>
      <c r="AT45" s="7">
        <f>IF(AND(NOT('Basic Financial Statements'!FV44=""),NOT('Basic Financial Statements'!AI44="")),'Basic Financial Statements'!FV44/'Basic Financial Statements'!AI44,"")</f>
        <v>18.837292320337916</v>
      </c>
      <c r="AU45" s="7">
        <f>IF(AND(NOT('Basic Financial Statements'!FV44=""),NOT('Basic Financial Statements'!CY44="")),'Basic Financial Statements'!FV44/'Basic Financial Statements'!CY44,"")</f>
        <v>1.4038998420024928</v>
      </c>
    </row>
    <row r="46" spans="1:47">
      <c r="A46" s="7" t="str">
        <f t="shared" si="4"/>
        <v>東宝</v>
      </c>
      <c r="B46" s="7" t="str">
        <f t="shared" si="4"/>
        <v>TSE:9602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594325731781007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2814276093110721E-2</v>
      </c>
      <c r="H46" s="7">
        <v>6.7988999999999994E-2</v>
      </c>
      <c r="I46" s="7">
        <v>7.2702000000000003E-2</v>
      </c>
      <c r="J46" s="7"/>
      <c r="K46" s="7">
        <v>0.40504099999999998</v>
      </c>
      <c r="L46" s="7">
        <v>0.24359800000000001</v>
      </c>
      <c r="M46" s="7">
        <v>0.19161600000000001</v>
      </c>
      <c r="N46" s="7">
        <v>0.14391399999999999</v>
      </c>
      <c r="O46" s="7">
        <v>0.14391399999999999</v>
      </c>
      <c r="P46" s="7">
        <v>9.2655000000000001E-2</v>
      </c>
      <c r="Q46" s="7">
        <v>8.9548000000000003E-2</v>
      </c>
      <c r="R46" s="7">
        <v>8.9548000000000003E-2</v>
      </c>
      <c r="S46" s="7"/>
      <c r="T46" s="7">
        <v>0.57001000000000002</v>
      </c>
      <c r="U46" s="7">
        <v>1.25363</v>
      </c>
      <c r="V46" s="7">
        <v>7.2843299999999997</v>
      </c>
      <c r="W46" s="7">
        <v>22.615500000000001</v>
      </c>
      <c r="X46" s="7"/>
      <c r="Y46" s="7">
        <v>2.3017599999999998</v>
      </c>
      <c r="Z46" s="7">
        <v>1.2626500000000001</v>
      </c>
      <c r="AA46" s="7">
        <v>0.73707999999999996</v>
      </c>
      <c r="AB46" s="7">
        <v>50.107199999999999</v>
      </c>
      <c r="AC46" s="7">
        <v>16.139209999999999</v>
      </c>
      <c r="AD46" s="7">
        <v>43.111609999999999</v>
      </c>
      <c r="AE46" s="7">
        <v>23.134799999999998</v>
      </c>
      <c r="AF46" s="7"/>
      <c r="AG46" s="7">
        <v>0.14460000000000001</v>
      </c>
      <c r="AH46" s="7">
        <v>0.1444</v>
      </c>
      <c r="AI46" s="7">
        <v>3.2199999999999999E-2</v>
      </c>
      <c r="AJ46" s="7">
        <v>3.2099999999999997E-2</v>
      </c>
      <c r="AK46" s="7">
        <v>24.402699999999999</v>
      </c>
      <c r="AL46" s="7">
        <v>312.53845999999999</v>
      </c>
      <c r="AM46" s="7">
        <v>416.13186999999999</v>
      </c>
      <c r="AN46" s="7">
        <v>255.79121000000001</v>
      </c>
      <c r="AO46" s="7">
        <v>9.9600000000000001E-3</v>
      </c>
      <c r="AP46" s="7" t="e">
        <v>#N/A</v>
      </c>
      <c r="AQ46" s="7">
        <v>1.6199999999999999E-2</v>
      </c>
      <c r="AR46" s="7" t="e">
        <v>#N/A</v>
      </c>
      <c r="AS46" s="7">
        <v>4.6285499999999997</v>
      </c>
      <c r="AT46" s="7">
        <f>IF(AND(NOT('Basic Financial Statements'!FV45=""),NOT('Basic Financial Statements'!AI45="")),'Basic Financial Statements'!FV45/'Basic Financial Statements'!AI45,"")</f>
        <v>20.002615819452789</v>
      </c>
      <c r="AU46" s="7">
        <f>IF(AND(NOT('Basic Financial Statements'!FV45=""),NOT('Basic Financial Statements'!CY45="")),'Basic Financial Statements'!FV45/'Basic Financial Statements'!CY45,"")</f>
        <v>1.4548122570433304</v>
      </c>
    </row>
    <row r="47" spans="1:47">
      <c r="A47" s="7" t="str">
        <f t="shared" si="4"/>
        <v>東宝</v>
      </c>
      <c r="B47" s="7" t="str">
        <f t="shared" si="4"/>
        <v>TSE:9602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140582604580284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3939666048134475E-2</v>
      </c>
      <c r="H47" s="7">
        <v>7.2905999999999999E-2</v>
      </c>
      <c r="I47" s="7">
        <v>8.5788000000000003E-2</v>
      </c>
      <c r="J47" s="7"/>
      <c r="K47" s="7">
        <v>0.40003300000000003</v>
      </c>
      <c r="L47" s="7">
        <v>0.22975300000000001</v>
      </c>
      <c r="M47" s="7">
        <v>0.19598299999999999</v>
      </c>
      <c r="N47" s="7">
        <v>0.15306900000000001</v>
      </c>
      <c r="O47" s="7">
        <v>0.15306900000000001</v>
      </c>
      <c r="P47" s="7">
        <v>0.111333</v>
      </c>
      <c r="Q47" s="7">
        <v>0.10864600000000001</v>
      </c>
      <c r="R47" s="7">
        <v>0.10864600000000001</v>
      </c>
      <c r="S47" s="7"/>
      <c r="T47" s="7">
        <v>0.57430999999999999</v>
      </c>
      <c r="U47" s="7">
        <v>1.28285</v>
      </c>
      <c r="V47" s="7">
        <v>7.0082100000000001</v>
      </c>
      <c r="W47" s="7">
        <v>21.376439999999999</v>
      </c>
      <c r="X47" s="7"/>
      <c r="Y47" s="7">
        <v>2.4188800000000001</v>
      </c>
      <c r="Z47" s="7">
        <v>1.0385</v>
      </c>
      <c r="AA47" s="7">
        <v>0.87955000000000005</v>
      </c>
      <c r="AB47" s="7">
        <v>52.081490000000002</v>
      </c>
      <c r="AC47" s="7">
        <v>17.0747</v>
      </c>
      <c r="AD47" s="7">
        <v>43.739049999999999</v>
      </c>
      <c r="AE47" s="7">
        <v>25.41714</v>
      </c>
      <c r="AF47" s="7"/>
      <c r="AG47" s="7">
        <v>0.1143</v>
      </c>
      <c r="AH47" s="7">
        <v>0.1142</v>
      </c>
      <c r="AI47" s="7">
        <v>1.66E-2</v>
      </c>
      <c r="AJ47" s="7">
        <v>1.66E-2</v>
      </c>
      <c r="AK47" s="7">
        <v>25.042999999999999</v>
      </c>
      <c r="AL47" s="7">
        <v>904.85713999999996</v>
      </c>
      <c r="AM47" s="7">
        <v>1158.54286</v>
      </c>
      <c r="AN47" s="7">
        <v>772.68570999999997</v>
      </c>
      <c r="AO47" s="7">
        <v>7.9399999999999991E-3</v>
      </c>
      <c r="AP47" s="7" t="e">
        <v>#N/A</v>
      </c>
      <c r="AQ47" s="7">
        <v>1.191E-2</v>
      </c>
      <c r="AR47" s="7" t="e">
        <v>#N/A</v>
      </c>
      <c r="AS47" s="7">
        <v>4.7321400000000002</v>
      </c>
      <c r="AT47" s="7">
        <f>IF(AND(NOT('Basic Financial Statements'!FV46=""),NOT('Basic Financial Statements'!AI46="")),'Basic Financial Statements'!FV46/'Basic Financial Statements'!AI46,"")</f>
        <v>23.346640677230301</v>
      </c>
      <c r="AU47" s="7">
        <f>IF(AND(NOT('Basic Financial Statements'!FV46=""),NOT('Basic Financial Statements'!CY46="")),'Basic Financial Statements'!FV46/'Basic Financial Statements'!CY46,"")</f>
        <v>1.975026599827393</v>
      </c>
    </row>
    <row r="48" spans="1:47">
      <c r="A48" s="7" t="str">
        <f t="shared" si="4"/>
        <v>東宝</v>
      </c>
      <c r="B48" s="7" t="str">
        <f t="shared" si="4"/>
        <v>TSE:9602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1028427353187854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8630413152534597E-2</v>
      </c>
      <c r="H48" s="7">
        <v>8.8222999999999996E-2</v>
      </c>
      <c r="I48" s="7">
        <v>9.2787999999999995E-2</v>
      </c>
      <c r="J48" s="7"/>
      <c r="K48" s="7">
        <v>0.41829300000000003</v>
      </c>
      <c r="L48" s="7">
        <v>0.22501599999999999</v>
      </c>
      <c r="M48" s="7">
        <v>0.21894</v>
      </c>
      <c r="N48" s="7">
        <v>0.17740300000000001</v>
      </c>
      <c r="O48" s="7">
        <v>0.17740300000000001</v>
      </c>
      <c r="P48" s="7">
        <v>0.114844</v>
      </c>
      <c r="Q48" s="7">
        <v>0.11265600000000001</v>
      </c>
      <c r="R48" s="7">
        <v>0.11265600000000001</v>
      </c>
      <c r="S48" s="7"/>
      <c r="T48" s="7">
        <v>0.59758999999999995</v>
      </c>
      <c r="U48" s="7">
        <v>1.44045</v>
      </c>
      <c r="V48" s="7">
        <v>6.4598699999999996</v>
      </c>
      <c r="W48" s="7">
        <v>20.858329999999999</v>
      </c>
      <c r="X48" s="7"/>
      <c r="Y48" s="7">
        <v>2.6830400000000001</v>
      </c>
      <c r="Z48" s="7">
        <v>1.17266</v>
      </c>
      <c r="AA48" s="7">
        <v>0.88968999999999998</v>
      </c>
      <c r="AB48" s="7">
        <v>56.657170000000001</v>
      </c>
      <c r="AC48" s="7">
        <v>17.546769999999999</v>
      </c>
      <c r="AD48" s="7">
        <v>51.8977</v>
      </c>
      <c r="AE48" s="7">
        <v>22.306239999999999</v>
      </c>
      <c r="AF48" s="7"/>
      <c r="AG48" s="7">
        <v>0.10730000000000001</v>
      </c>
      <c r="AH48" s="7">
        <v>0.1072</v>
      </c>
      <c r="AI48" s="7">
        <v>2.8799999999999999E-2</v>
      </c>
      <c r="AJ48" s="7">
        <v>2.8799999999999999E-2</v>
      </c>
      <c r="AK48" s="7">
        <v>24.917100000000001</v>
      </c>
      <c r="AL48" s="7">
        <v>1197.1176499999999</v>
      </c>
      <c r="AM48" s="7">
        <v>1477.41176</v>
      </c>
      <c r="AN48" s="7">
        <v>1099.5</v>
      </c>
      <c r="AO48" s="7">
        <v>6.2899999999999996E-3</v>
      </c>
      <c r="AP48" s="7" t="e">
        <v>#N/A</v>
      </c>
      <c r="AQ48" s="7">
        <v>8.4499999999999992E-3</v>
      </c>
      <c r="AR48" s="7" t="e">
        <v>#N/A</v>
      </c>
      <c r="AS48" s="7">
        <v>5.5409100000000002</v>
      </c>
      <c r="AT48" s="7">
        <f>IF(AND(NOT('Basic Financial Statements'!FV47=""),NOT('Basic Financial Statements'!AI47="")),'Basic Financial Statements'!FV47/'Basic Financial Statements'!AI47,"")</f>
        <v>19.308599213632398</v>
      </c>
      <c r="AU48" s="7">
        <f>IF(AND(NOT('Basic Financial Statements'!FV47=""),NOT('Basic Financial Statements'!CY47="")),'Basic Financial Statements'!FV47/'Basic Financial Statements'!CY47,"")</f>
        <v>1.7862338871724295</v>
      </c>
    </row>
    <row r="49" spans="1:47">
      <c r="A49" s="7" t="str">
        <f t="shared" si="4"/>
        <v>東宝</v>
      </c>
      <c r="B49" s="7" t="str">
        <f t="shared" si="4"/>
        <v>TSE:9602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2740761965692154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8.4017048942222075E-2</v>
      </c>
      <c r="H49" s="7">
        <v>0.101995</v>
      </c>
      <c r="I49" s="7">
        <v>0.111709</v>
      </c>
      <c r="J49" s="7"/>
      <c r="K49" s="7">
        <v>0.45290000000000002</v>
      </c>
      <c r="L49" s="7">
        <v>0.22145300000000001</v>
      </c>
      <c r="M49" s="7">
        <v>0.25701299999999999</v>
      </c>
      <c r="N49" s="7">
        <v>0.21504699999999999</v>
      </c>
      <c r="O49" s="7">
        <v>0.21504699999999999</v>
      </c>
      <c r="P49" s="7">
        <v>0.14563599999999999</v>
      </c>
      <c r="Q49" s="7">
        <v>0.142377</v>
      </c>
      <c r="R49" s="7">
        <v>0.142377</v>
      </c>
      <c r="S49" s="7"/>
      <c r="T49" s="7">
        <v>0.57689999999999997</v>
      </c>
      <c r="U49" s="7">
        <v>1.51769</v>
      </c>
      <c r="V49" s="7">
        <v>5.7968900000000003</v>
      </c>
      <c r="W49" s="7">
        <v>17.68131</v>
      </c>
      <c r="X49" s="7"/>
      <c r="Y49" s="7">
        <v>3.2328199999999998</v>
      </c>
      <c r="Z49" s="7">
        <v>1.57168</v>
      </c>
      <c r="AA49" s="7">
        <v>0.84294000000000002</v>
      </c>
      <c r="AB49" s="7">
        <v>62.964689999999997</v>
      </c>
      <c r="AC49" s="7">
        <v>20.642939999999999</v>
      </c>
      <c r="AD49" s="7">
        <v>57.221780000000003</v>
      </c>
      <c r="AE49" s="7">
        <v>26.385850000000001</v>
      </c>
      <c r="AF49" s="7"/>
      <c r="AG49" s="7">
        <v>0.10199999999999999</v>
      </c>
      <c r="AH49" s="7">
        <v>0.1019</v>
      </c>
      <c r="AI49" s="7">
        <v>2.2700000000000001E-2</v>
      </c>
      <c r="AJ49" s="7">
        <v>2.2700000000000001E-2</v>
      </c>
      <c r="AK49" s="7">
        <v>23.252400000000002</v>
      </c>
      <c r="AL49" s="7">
        <v>1521.93939</v>
      </c>
      <c r="AM49" s="7">
        <v>1818.93939</v>
      </c>
      <c r="AN49" s="7">
        <v>1585.63636</v>
      </c>
      <c r="AO49" s="7">
        <v>5.45E-3</v>
      </c>
      <c r="AP49" s="7" t="e">
        <v>#N/A</v>
      </c>
      <c r="AQ49" s="7">
        <v>6.2500000000000003E-3</v>
      </c>
      <c r="AR49" s="7" t="e">
        <v>#N/A</v>
      </c>
      <c r="AS49" s="7">
        <v>5.66737</v>
      </c>
      <c r="AT49" s="7">
        <f>IF(AND(NOT('Basic Financial Statements'!FV48=""),NOT('Basic Financial Statements'!AI48="")),'Basic Financial Statements'!FV48/'Basic Financial Statements'!AI48,"")</f>
        <v>16.939026223502779</v>
      </c>
      <c r="AU49" s="7">
        <f>IF(AND(NOT('Basic Financial Statements'!FV48=""),NOT('Basic Financial Statements'!CY48="")),'Basic Financial Statements'!FV48/'Basic Financial Statements'!CY48,"")</f>
        <v>1.8555043813505012</v>
      </c>
    </row>
    <row r="50" spans="1:47">
      <c r="A50" s="7" t="str">
        <f t="shared" si="4"/>
        <v>東宝</v>
      </c>
      <c r="B50" s="7" t="str">
        <f t="shared" si="4"/>
        <v>TSE:9602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135419333241439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8.0209796932970853E-2</v>
      </c>
      <c r="H50" s="7">
        <v>8.8646000000000003E-2</v>
      </c>
      <c r="I50" s="7">
        <v>0.10330300000000001</v>
      </c>
      <c r="J50" s="7"/>
      <c r="K50" s="7">
        <v>0.440272</v>
      </c>
      <c r="L50" s="7">
        <v>0.22695199999999999</v>
      </c>
      <c r="M50" s="7">
        <v>0.23597599999999999</v>
      </c>
      <c r="N50" s="7">
        <v>0.196099</v>
      </c>
      <c r="O50" s="7">
        <v>0.196099</v>
      </c>
      <c r="P50" s="7">
        <v>0.142676</v>
      </c>
      <c r="Q50" s="7">
        <v>0.138267</v>
      </c>
      <c r="R50" s="7">
        <v>0.138267</v>
      </c>
      <c r="S50" s="7"/>
      <c r="T50" s="7">
        <v>0.56218000000000001</v>
      </c>
      <c r="U50" s="7">
        <v>1.5993900000000001</v>
      </c>
      <c r="V50" s="7">
        <v>6.0904499999999997</v>
      </c>
      <c r="W50" s="7">
        <v>18.055029999999999</v>
      </c>
      <c r="X50" s="7"/>
      <c r="Y50" s="7">
        <v>3.2631299999999999</v>
      </c>
      <c r="Z50" s="7">
        <v>1.84493</v>
      </c>
      <c r="AA50" s="7">
        <v>0.95655999999999997</v>
      </c>
      <c r="AB50" s="7">
        <v>59.929720000000003</v>
      </c>
      <c r="AC50" s="7">
        <v>20.215890000000002</v>
      </c>
      <c r="AD50" s="7">
        <v>52.252670000000002</v>
      </c>
      <c r="AE50" s="7">
        <v>27.892939999999999</v>
      </c>
      <c r="AF50" s="7"/>
      <c r="AG50" s="7">
        <v>9.2499999999999999E-2</v>
      </c>
      <c r="AH50" s="7">
        <v>9.2499999999999999E-2</v>
      </c>
      <c r="AI50" s="7">
        <v>8.5000000000000006E-3</v>
      </c>
      <c r="AJ50" s="7">
        <v>8.5000000000000006E-3</v>
      </c>
      <c r="AK50" s="7">
        <v>21.502199999999998</v>
      </c>
      <c r="AL50" s="7">
        <v>865.21817999999996</v>
      </c>
      <c r="AM50" s="7">
        <v>1041.16364</v>
      </c>
      <c r="AN50" s="7">
        <v>915.43636000000004</v>
      </c>
      <c r="AO50" s="7">
        <v>5.6600000000000001E-3</v>
      </c>
      <c r="AP50" s="7" t="e">
        <v>#N/A</v>
      </c>
      <c r="AQ50" s="7">
        <v>6.4400000000000004E-3</v>
      </c>
      <c r="AR50" s="7" t="e">
        <v>#N/A</v>
      </c>
      <c r="AS50" s="7">
        <v>6.2162699999999997</v>
      </c>
      <c r="AT50" s="7">
        <f>IF(AND(NOT('Basic Financial Statements'!FV49=""),NOT('Basic Financial Statements'!AI49="")),'Basic Financial Statements'!FV49/'Basic Financial Statements'!AI49,"")</f>
        <v>18.083623088120614</v>
      </c>
      <c r="AU50" s="7">
        <f>IF(AND(NOT('Basic Financial Statements'!FV49=""),NOT('Basic Financial Statements'!CY49="")),'Basic Financial Statements'!FV49/'Basic Financial Statements'!CY49,"")</f>
        <v>1.8464234949704064</v>
      </c>
    </row>
    <row r="51" spans="1:47">
      <c r="A51" s="7" t="str">
        <f t="shared" si="4"/>
        <v>東宝</v>
      </c>
      <c r="B51" s="7" t="str">
        <f t="shared" si="4"/>
        <v>TSE:9602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0225649184086177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8702029000217338E-2</v>
      </c>
      <c r="H51" s="7">
        <v>7.8132999999999994E-2</v>
      </c>
      <c r="I51" s="7">
        <v>8.7036000000000002E-2</v>
      </c>
      <c r="J51" s="7"/>
      <c r="K51" s="7">
        <v>0.42427500000000001</v>
      </c>
      <c r="L51" s="7">
        <v>0.224964</v>
      </c>
      <c r="M51" s="7">
        <v>0.220526</v>
      </c>
      <c r="N51" s="7">
        <v>0.18184600000000001</v>
      </c>
      <c r="O51" s="7">
        <v>0.18184600000000001</v>
      </c>
      <c r="P51" s="7">
        <v>0.12642800000000001</v>
      </c>
      <c r="Q51" s="7">
        <v>0.122615</v>
      </c>
      <c r="R51" s="7">
        <v>0.122615</v>
      </c>
      <c r="S51" s="7"/>
      <c r="T51" s="7">
        <v>0.54340999999999995</v>
      </c>
      <c r="U51" s="7">
        <v>1.6341699999999999</v>
      </c>
      <c r="V51" s="7">
        <v>6.0949099999999996</v>
      </c>
      <c r="W51" s="7">
        <v>16.27853</v>
      </c>
      <c r="X51" s="7"/>
      <c r="Y51" s="7">
        <v>4.0552700000000002</v>
      </c>
      <c r="Z51" s="7">
        <v>2.2706499999999998</v>
      </c>
      <c r="AA51" s="7">
        <v>0.83701999999999999</v>
      </c>
      <c r="AB51" s="7">
        <v>59.885919999999999</v>
      </c>
      <c r="AC51" s="7">
        <v>22.421949999999999</v>
      </c>
      <c r="AD51" s="7">
        <v>49.813009999999998</v>
      </c>
      <c r="AE51" s="7">
        <v>32.494860000000003</v>
      </c>
      <c r="AF51" s="7"/>
      <c r="AG51" s="7">
        <v>8.3599999999999994E-2</v>
      </c>
      <c r="AH51" s="7">
        <v>8.3500000000000005E-2</v>
      </c>
      <c r="AI51" s="7">
        <v>2.1299999999999999E-2</v>
      </c>
      <c r="AJ51" s="7">
        <v>2.12E-2</v>
      </c>
      <c r="AK51" s="7">
        <v>20.563400000000001</v>
      </c>
      <c r="AL51" s="7">
        <v>785.68421000000001</v>
      </c>
      <c r="AM51" s="7">
        <v>952.80701999999997</v>
      </c>
      <c r="AN51" s="7">
        <v>766.94736999999998</v>
      </c>
      <c r="AO51" s="7">
        <v>5.6299999999999996E-3</v>
      </c>
      <c r="AP51" s="7" t="e">
        <v>#N/A</v>
      </c>
      <c r="AQ51" s="7">
        <v>7.0000000000000001E-3</v>
      </c>
      <c r="AR51" s="7" t="e">
        <v>#N/A</v>
      </c>
      <c r="AS51" s="7">
        <v>6.3844000000000003</v>
      </c>
      <c r="AT51" s="7">
        <f>IF(AND(NOT('Basic Financial Statements'!FV50=""),NOT('Basic Financial Statements'!AI50="")),'Basic Financial Statements'!FV50/'Basic Financial Statements'!AI50,"")</f>
        <v>23.032339891443989</v>
      </c>
      <c r="AU51" s="7">
        <f>IF(AND(NOT('Basic Financial Statements'!FV50=""),NOT('Basic Financial Statements'!CY50="")),'Basic Financial Statements'!FV50/'Basic Financial Statements'!CY50,"")</f>
        <v>2.0212257395956055</v>
      </c>
    </row>
    <row r="52" spans="1:47">
      <c r="A52" s="7" t="str">
        <f>Assumptions!C6</f>
        <v>テレビ朝日</v>
      </c>
      <c r="B52" s="7" t="str">
        <f>Assumptions!B6</f>
        <v>TSE:9409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5205000000000002E-2</v>
      </c>
      <c r="I52" s="7">
        <v>2.6268E-2</v>
      </c>
      <c r="J52" s="7"/>
      <c r="K52" s="7">
        <v>0.27457599999999999</v>
      </c>
      <c r="L52" s="7">
        <v>0.235093</v>
      </c>
      <c r="M52" s="7">
        <v>7.4410000000000004E-2</v>
      </c>
      <c r="N52" s="7">
        <v>3.9482000000000003E-2</v>
      </c>
      <c r="O52" s="7">
        <v>3.9482000000000003E-2</v>
      </c>
      <c r="P52" s="7">
        <v>2.6445E-2</v>
      </c>
      <c r="Q52" s="7">
        <v>2.5408E-2</v>
      </c>
      <c r="R52" s="7">
        <v>2.5408E-2</v>
      </c>
      <c r="S52" s="7"/>
      <c r="T52" s="7">
        <v>0.80515000000000003</v>
      </c>
      <c r="U52" s="7">
        <v>4.3473100000000002</v>
      </c>
      <c r="V52" s="7">
        <v>3.7467700000000002</v>
      </c>
      <c r="W52" s="7">
        <v>12.794700000000001</v>
      </c>
      <c r="X52" s="7"/>
      <c r="Y52" s="7">
        <v>3.15509</v>
      </c>
      <c r="Z52" s="7">
        <v>2.7306900000000001</v>
      </c>
      <c r="AA52" s="7">
        <v>0.33076</v>
      </c>
      <c r="AB52" s="7">
        <v>97.683940000000007</v>
      </c>
      <c r="AC52" s="7">
        <v>28.605460000000001</v>
      </c>
      <c r="AD52" s="7">
        <v>59.38496</v>
      </c>
      <c r="AE52" s="7">
        <v>66.904430000000005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>
        <v>21.673400000000001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>
        <v>3.8003300000000002</v>
      </c>
      <c r="AT52" s="7">
        <f>IF(AND(NOT('Basic Financial Statements'!FV51=""),NOT('Basic Financial Statements'!AI51="")),'Basic Financial Statements'!FV51/'Basic Financial Statements'!AI51,"")</f>
        <v>21.221723518850986</v>
      </c>
      <c r="AU52" s="7">
        <f>IF(AND(NOT('Basic Financial Statements'!FV51=""),NOT('Basic Financial Statements'!CY51="")),'Basic Financial Statements'!FV51/'Basic Financial Statements'!CY51,"")</f>
        <v>0.586622884107179</v>
      </c>
    </row>
    <row r="53" spans="1:47">
      <c r="A53" s="7" t="str">
        <f t="shared" ref="A53:B63" si="5">A52</f>
        <v>テレビ朝日</v>
      </c>
      <c r="B53" s="7" t="str">
        <f t="shared" si="5"/>
        <v>TSE:9409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9.6208530033389441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6892972898982671E-3</v>
      </c>
      <c r="H53" s="7">
        <v>4.7130000000000002E-3</v>
      </c>
      <c r="I53" s="7">
        <v>-7.2439999999999996E-3</v>
      </c>
      <c r="J53" s="7"/>
      <c r="K53" s="7">
        <v>0.23807</v>
      </c>
      <c r="L53" s="7">
        <v>0.22991800000000001</v>
      </c>
      <c r="M53" s="7">
        <v>4.4107E-2</v>
      </c>
      <c r="N53" s="7">
        <v>7.3460000000000001E-3</v>
      </c>
      <c r="O53" s="7">
        <v>7.3460000000000001E-3</v>
      </c>
      <c r="P53" s="7">
        <v>-4.5789999999999997E-3</v>
      </c>
      <c r="Q53" s="7">
        <v>-6.9410000000000001E-3</v>
      </c>
      <c r="R53" s="7">
        <v>-6.9410000000000001E-3</v>
      </c>
      <c r="S53" s="7"/>
      <c r="T53" s="7">
        <v>0.80562</v>
      </c>
      <c r="U53" s="7">
        <v>3.91886</v>
      </c>
      <c r="V53" s="7">
        <v>3.75746</v>
      </c>
      <c r="W53" s="7">
        <v>25.248740000000002</v>
      </c>
      <c r="X53" s="7"/>
      <c r="Y53" s="7">
        <v>2.6773099999999999</v>
      </c>
      <c r="Z53" s="7">
        <v>2.2638699999999998</v>
      </c>
      <c r="AA53" s="7">
        <v>0.33132</v>
      </c>
      <c r="AB53" s="7">
        <v>97.140010000000004</v>
      </c>
      <c r="AC53" s="7">
        <v>14.455830000000001</v>
      </c>
      <c r="AD53" s="7">
        <v>64.118459999999999</v>
      </c>
      <c r="AE53" s="7">
        <v>47.477379999999997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>
        <v>21.364799999999999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>
        <v>3.1213899999999999</v>
      </c>
      <c r="AT53" s="7">
        <f>IF(AND(NOT('Basic Financial Statements'!FV52=""),NOT('Basic Financial Statements'!AI52="")),'Basic Financial Statements'!FV52/'Basic Financial Statements'!AI52,"")</f>
        <v>-97.756183745583044</v>
      </c>
      <c r="AU53" s="7">
        <f>IF(AND(NOT('Basic Financial Statements'!FV52=""),NOT('Basic Financial Statements'!CY52="")),'Basic Financial Statements'!FV52/'Basic Financial Statements'!CY52,"")</f>
        <v>0.47712054774439172</v>
      </c>
    </row>
    <row r="54" spans="1:47">
      <c r="A54" s="7" t="str">
        <f t="shared" si="5"/>
        <v>テレビ朝日</v>
      </c>
      <c r="B54" s="7" t="str">
        <f t="shared" si="5"/>
        <v>TSE:9409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58361885574546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1988627703074364E-2</v>
      </c>
      <c r="H54" s="7">
        <v>1.8391000000000001E-2</v>
      </c>
      <c r="I54" s="7">
        <v>1.2958000000000001E-2</v>
      </c>
      <c r="J54" s="7"/>
      <c r="K54" s="7">
        <v>0.25769599999999998</v>
      </c>
      <c r="L54" s="7">
        <v>0.22635</v>
      </c>
      <c r="M54" s="7">
        <v>7.7186000000000005E-2</v>
      </c>
      <c r="N54" s="7">
        <v>3.0419999999999999E-2</v>
      </c>
      <c r="O54" s="7">
        <v>3.0419999999999999E-2</v>
      </c>
      <c r="P54" s="7">
        <v>1.5713999999999999E-2</v>
      </c>
      <c r="Q54" s="7">
        <v>1.3134E-2</v>
      </c>
      <c r="R54" s="7">
        <v>1.3134E-2</v>
      </c>
      <c r="S54" s="7"/>
      <c r="T54" s="7">
        <v>0.76290999999999998</v>
      </c>
      <c r="U54" s="7">
        <v>3.3939300000000001</v>
      </c>
      <c r="V54" s="7">
        <v>3.78687</v>
      </c>
      <c r="W54" s="7">
        <v>323.99052</v>
      </c>
      <c r="X54" s="7"/>
      <c r="Y54" s="7">
        <v>2.86565</v>
      </c>
      <c r="Z54" s="7">
        <v>2.5036399999999999</v>
      </c>
      <c r="AA54" s="7">
        <v>0.48264000000000001</v>
      </c>
      <c r="AB54" s="7">
        <v>96.385549999999995</v>
      </c>
      <c r="AC54" s="7">
        <v>1.12639</v>
      </c>
      <c r="AD54" s="7">
        <v>60.914490000000001</v>
      </c>
      <c r="AE54" s="7">
        <v>36.597459999999998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>
        <v>20.8948</v>
      </c>
      <c r="AL54" s="7" t="e">
        <v>#N/A</v>
      </c>
      <c r="AM54" s="7" t="e">
        <v>#N/A</v>
      </c>
      <c r="AN54" s="7" t="e">
        <v>#N/A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>
        <v>3.17042</v>
      </c>
      <c r="AT54" s="7">
        <f>IF(AND(NOT('Basic Financial Statements'!FV53=""),NOT('Basic Financial Statements'!AI53="")),'Basic Financial Statements'!FV53/'Basic Financial Statements'!AI53,"")</f>
        <v>39.405196241017137</v>
      </c>
      <c r="AU54" s="7">
        <f>IF(AND(NOT('Basic Financial Statements'!FV53=""),NOT('Basic Financial Statements'!CY53="")),'Basic Financial Statements'!FV53/'Basic Financial Statements'!CY53,"")</f>
        <v>0.60722530304191902</v>
      </c>
    </row>
    <row r="55" spans="1:47">
      <c r="A55" s="7" t="str">
        <f t="shared" si="5"/>
        <v>テレビ朝日</v>
      </c>
      <c r="B55" s="7" t="str">
        <f t="shared" si="5"/>
        <v>TSE:9409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448849513644696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3316349497334996E-2</v>
      </c>
      <c r="H55" s="7">
        <v>2.5389999999999999E-2</v>
      </c>
      <c r="I55" s="7">
        <v>2.9649999999999999E-2</v>
      </c>
      <c r="J55" s="7"/>
      <c r="K55" s="7">
        <v>0.27658199999999999</v>
      </c>
      <c r="L55" s="7">
        <v>0.23472499999999999</v>
      </c>
      <c r="M55" s="7">
        <v>7.9608999999999999E-2</v>
      </c>
      <c r="N55" s="7">
        <v>4.1657E-2</v>
      </c>
      <c r="O55" s="7">
        <v>4.1657E-2</v>
      </c>
      <c r="P55" s="7">
        <v>3.0365E-2</v>
      </c>
      <c r="Q55" s="7">
        <v>2.9791999999999999E-2</v>
      </c>
      <c r="R55" s="7">
        <v>2.9791999999999999E-2</v>
      </c>
      <c r="S55" s="7"/>
      <c r="T55" s="7">
        <v>0.76785000000000003</v>
      </c>
      <c r="U55" s="7">
        <v>3.4133200000000001</v>
      </c>
      <c r="V55" s="7">
        <v>3.8768699999999998</v>
      </c>
      <c r="W55" s="7">
        <v>36.406410000000001</v>
      </c>
      <c r="X55" s="7"/>
      <c r="Y55" s="7">
        <v>2.80986</v>
      </c>
      <c r="Z55" s="7">
        <v>2.4962399999999998</v>
      </c>
      <c r="AA55" s="7">
        <v>0.43309999999999998</v>
      </c>
      <c r="AB55" s="7">
        <v>94.147739999999999</v>
      </c>
      <c r="AC55" s="7">
        <v>10.025460000000001</v>
      </c>
      <c r="AD55" s="7">
        <v>41.305590000000002</v>
      </c>
      <c r="AE55" s="7">
        <v>62.867600000000003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21.6248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3.0632100000000002</v>
      </c>
      <c r="AT55" s="7">
        <f>IF(AND(NOT('Basic Financial Statements'!FV54=""),NOT('Basic Financial Statements'!AI54="")),'Basic Financial Statements'!FV54/'Basic Financial Statements'!AI54,"")</f>
        <v>18.245607162842752</v>
      </c>
      <c r="AU55" s="7">
        <f>IF(AND(NOT('Basic Financial Statements'!FV54=""),NOT('Basic Financial Statements'!CY54="")),'Basic Financial Statements'!FV54/'Basic Financial Statements'!CY54,"")</f>
        <v>0.54739042294665008</v>
      </c>
    </row>
    <row r="56" spans="1:47">
      <c r="A56" s="7" t="str">
        <f t="shared" si="5"/>
        <v>テレビ朝日</v>
      </c>
      <c r="B56" s="7" t="str">
        <f t="shared" si="5"/>
        <v>TSE:9409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5672114451216604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4271551106796733E-2</v>
      </c>
      <c r="H56" s="7">
        <v>2.6613000000000001E-2</v>
      </c>
      <c r="I56" s="7">
        <v>3.1098000000000001E-2</v>
      </c>
      <c r="J56" s="7"/>
      <c r="K56" s="7">
        <v>0.27948400000000001</v>
      </c>
      <c r="L56" s="7">
        <v>0.23586399999999999</v>
      </c>
      <c r="M56" s="7">
        <v>8.1627000000000005E-2</v>
      </c>
      <c r="N56" s="7">
        <v>4.3618999999999998E-2</v>
      </c>
      <c r="O56" s="7">
        <v>4.3618999999999998E-2</v>
      </c>
      <c r="P56" s="7">
        <v>3.1794999999999997E-2</v>
      </c>
      <c r="Q56" s="7">
        <v>3.1253000000000003E-2</v>
      </c>
      <c r="R56" s="7">
        <v>3.1253000000000003E-2</v>
      </c>
      <c r="S56" s="7"/>
      <c r="T56" s="7">
        <v>0.76336000000000004</v>
      </c>
      <c r="U56" s="7">
        <v>3.0878999999999999</v>
      </c>
      <c r="V56" s="7">
        <v>3.7913000000000001</v>
      </c>
      <c r="W56" s="7">
        <v>19.00808</v>
      </c>
      <c r="X56" s="7"/>
      <c r="Y56" s="7">
        <v>2.5162</v>
      </c>
      <c r="Z56" s="7">
        <v>2.2180900000000001</v>
      </c>
      <c r="AA56" s="7">
        <v>0.20279</v>
      </c>
      <c r="AB56" s="7">
        <v>96.53689</v>
      </c>
      <c r="AC56" s="7">
        <v>19.25489</v>
      </c>
      <c r="AD56" s="7">
        <v>25.1431</v>
      </c>
      <c r="AE56" s="7">
        <v>90.648679999999999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21.973199999999999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2.90924</v>
      </c>
      <c r="AT56" s="7">
        <f>IF(AND(NOT('Basic Financial Statements'!FV55=""),NOT('Basic Financial Statements'!AI55="")),'Basic Financial Statements'!FV55/'Basic Financial Statements'!AI55,"")</f>
        <v>17.767635483870968</v>
      </c>
      <c r="AU56" s="7">
        <f>IF(AND(NOT('Basic Financial Statements'!FV55=""),NOT('Basic Financial Statements'!CY55="")),'Basic Financial Statements'!FV55/'Basic Financial Statements'!CY55,"")</f>
        <v>0.55572138544828154</v>
      </c>
    </row>
    <row r="57" spans="1:47">
      <c r="A57" s="7" t="str">
        <f t="shared" si="5"/>
        <v>テレビ朝日</v>
      </c>
      <c r="B57" s="7" t="str">
        <f t="shared" si="5"/>
        <v>TSE:9409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345764490868830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8677135171383018E-2</v>
      </c>
      <c r="H57" s="7">
        <v>3.2849999999999997E-2</v>
      </c>
      <c r="I57" s="7">
        <v>3.6025000000000001E-2</v>
      </c>
      <c r="J57" s="7"/>
      <c r="K57" s="7">
        <v>0.28203800000000001</v>
      </c>
      <c r="L57" s="7">
        <v>0.22917199999999999</v>
      </c>
      <c r="M57" s="7">
        <v>8.8685E-2</v>
      </c>
      <c r="N57" s="7">
        <v>5.2865000000000002E-2</v>
      </c>
      <c r="O57" s="7">
        <v>5.2865000000000002E-2</v>
      </c>
      <c r="P57" s="7">
        <v>3.6819999999999999E-2</v>
      </c>
      <c r="Q57" s="7">
        <v>3.5582000000000003E-2</v>
      </c>
      <c r="R57" s="7">
        <v>3.5582000000000003E-2</v>
      </c>
      <c r="S57" s="7"/>
      <c r="T57" s="7">
        <v>0.77883999999999998</v>
      </c>
      <c r="U57" s="7">
        <v>3.0101900000000001</v>
      </c>
      <c r="V57" s="7">
        <v>3.8362799999999999</v>
      </c>
      <c r="W57" s="7">
        <v>21.376200000000001</v>
      </c>
      <c r="X57" s="7"/>
      <c r="Y57" s="7">
        <v>2.6008200000000001</v>
      </c>
      <c r="Z57" s="7">
        <v>2.2998799999999999</v>
      </c>
      <c r="AA57" s="7">
        <v>0.35160000000000002</v>
      </c>
      <c r="AB57" s="7">
        <v>95.143820000000005</v>
      </c>
      <c r="AC57" s="7">
        <v>17.07507</v>
      </c>
      <c r="AD57" s="7">
        <v>22.124110000000002</v>
      </c>
      <c r="AE57" s="7">
        <v>90.09478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21.366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2.9436100000000001</v>
      </c>
      <c r="AT57" s="7">
        <f>IF(AND(NOT('Basic Financial Statements'!FV56=""),NOT('Basic Financial Statements'!AI56="")),'Basic Financial Statements'!FV56/'Basic Financial Statements'!AI56,"")</f>
        <v>19.573982398330479</v>
      </c>
      <c r="AU57" s="7">
        <f>IF(AND(NOT('Basic Financial Statements'!FV56=""),NOT('Basic Financial Statements'!CY56="")),'Basic Financial Statements'!FV56/'Basic Financial Statements'!CY56,"")</f>
        <v>0.71031333728169133</v>
      </c>
    </row>
    <row r="58" spans="1:47">
      <c r="A58" s="7" t="str">
        <f t="shared" si="5"/>
        <v>テレビ朝日</v>
      </c>
      <c r="B58" s="7" t="str">
        <f t="shared" si="5"/>
        <v>TSE:9409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5.496862995121850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5249892880964619E-2</v>
      </c>
      <c r="H58" s="7">
        <v>4.1602E-2</v>
      </c>
      <c r="I58" s="7">
        <v>4.4567000000000002E-2</v>
      </c>
      <c r="J58" s="7"/>
      <c r="K58" s="7">
        <v>0.30040899999999998</v>
      </c>
      <c r="L58" s="7">
        <v>0.23416300000000001</v>
      </c>
      <c r="M58" s="7">
        <v>0.101825</v>
      </c>
      <c r="N58" s="7">
        <v>6.6244999999999998E-2</v>
      </c>
      <c r="O58" s="7">
        <v>6.6244999999999998E-2</v>
      </c>
      <c r="P58" s="7">
        <v>4.4676E-2</v>
      </c>
      <c r="Q58" s="7">
        <v>4.3586E-2</v>
      </c>
      <c r="R58" s="7">
        <v>4.3586E-2</v>
      </c>
      <c r="S58" s="7"/>
      <c r="T58" s="7">
        <v>0.78900999999999999</v>
      </c>
      <c r="U58" s="7">
        <v>3.0838999999999999</v>
      </c>
      <c r="V58" s="7">
        <v>3.8708999999999998</v>
      </c>
      <c r="W58" s="7">
        <v>22.37555</v>
      </c>
      <c r="X58" s="7"/>
      <c r="Y58" s="7">
        <v>2.6502500000000002</v>
      </c>
      <c r="Z58" s="7">
        <v>2.3045900000000001</v>
      </c>
      <c r="AA58" s="7">
        <v>0.25281999999999999</v>
      </c>
      <c r="AB58" s="7">
        <v>94.293369999999996</v>
      </c>
      <c r="AC58" s="7">
        <v>16.31222</v>
      </c>
      <c r="AD58" s="7">
        <v>16.367329999999999</v>
      </c>
      <c r="AE58" s="7">
        <v>94.238259999999997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21.585100000000001</v>
      </c>
      <c r="AL58" s="7" t="e">
        <v>#N/A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3.6635</v>
      </c>
      <c r="AT58" s="7">
        <f>IF(AND(NOT('Basic Financial Statements'!FV57=""),NOT('Basic Financial Statements'!AI57="")),'Basic Financial Statements'!FV57/'Basic Financial Statements'!AI57,"")</f>
        <v>15.69095644193818</v>
      </c>
      <c r="AU58" s="7">
        <f>IF(AND(NOT('Basic Financial Statements'!FV57=""),NOT('Basic Financial Statements'!CY57="")),'Basic Financial Statements'!FV57/'Basic Financial Statements'!CY57,"")</f>
        <v>0.70459907793250409</v>
      </c>
    </row>
    <row r="59" spans="1:47">
      <c r="A59" s="7" t="str">
        <f t="shared" si="5"/>
        <v>テレビ朝日</v>
      </c>
      <c r="B59" s="7" t="str">
        <f t="shared" si="5"/>
        <v>TSE:9409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354947023334495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0436181050597325E-2</v>
      </c>
      <c r="H59" s="7">
        <v>3.2596E-2</v>
      </c>
      <c r="I59" s="7">
        <v>3.8505999999999999E-2</v>
      </c>
      <c r="J59" s="7"/>
      <c r="K59" s="7">
        <v>0.28843299999999999</v>
      </c>
      <c r="L59" s="7">
        <v>0.23367499999999999</v>
      </c>
      <c r="M59" s="7">
        <v>9.1082999999999997E-2</v>
      </c>
      <c r="N59" s="7">
        <v>5.6034E-2</v>
      </c>
      <c r="O59" s="7">
        <v>5.4757E-2</v>
      </c>
      <c r="P59" s="7">
        <v>4.0899999999999999E-2</v>
      </c>
      <c r="Q59" s="7">
        <v>3.9765000000000002E-2</v>
      </c>
      <c r="R59" s="7">
        <v>3.9765000000000002E-2</v>
      </c>
      <c r="S59" s="7"/>
      <c r="T59" s="7">
        <v>0.74414000000000002</v>
      </c>
      <c r="U59" s="7">
        <v>3.1609400000000001</v>
      </c>
      <c r="V59" s="7">
        <v>3.8603000000000001</v>
      </c>
      <c r="W59" s="7">
        <v>21.66977</v>
      </c>
      <c r="X59" s="7"/>
      <c r="Y59" s="7">
        <v>3.1245599999999998</v>
      </c>
      <c r="Z59" s="7">
        <v>2.6726700000000001</v>
      </c>
      <c r="AA59" s="7">
        <v>0.36632999999999999</v>
      </c>
      <c r="AB59" s="7">
        <v>94.551789999999997</v>
      </c>
      <c r="AC59" s="7">
        <v>16.84366</v>
      </c>
      <c r="AD59" s="7">
        <v>11.704459999999999</v>
      </c>
      <c r="AE59" s="7">
        <v>99.690989999999999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22.120699999999999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3.1366999999999998</v>
      </c>
      <c r="AT59" s="7">
        <f>IF(AND(NOT('Basic Financial Statements'!FV58=""),NOT('Basic Financial Statements'!AI58="")),'Basic Financial Statements'!FV58/'Basic Financial Statements'!AI58,"")</f>
        <v>19.213517298372832</v>
      </c>
      <c r="AU59" s="7">
        <f>IF(AND(NOT('Basic Financial Statements'!FV58=""),NOT('Basic Financial Statements'!CY58="")),'Basic Financial Statements'!FV58/'Basic Financial Statements'!CY58,"")</f>
        <v>0.71363591266217774</v>
      </c>
    </row>
    <row r="60" spans="1:47">
      <c r="A60" s="7" t="str">
        <f t="shared" si="5"/>
        <v>テレビ朝日</v>
      </c>
      <c r="B60" s="7" t="str">
        <f t="shared" si="5"/>
        <v>TSE:9409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455326011212128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194288094901497E-2</v>
      </c>
      <c r="H60" s="7">
        <v>3.3507000000000002E-2</v>
      </c>
      <c r="I60" s="7">
        <v>4.0009000000000003E-2</v>
      </c>
      <c r="J60" s="7"/>
      <c r="K60" s="7">
        <v>0.28889599999999999</v>
      </c>
      <c r="L60" s="7">
        <v>0.229881</v>
      </c>
      <c r="M60" s="7">
        <v>9.7140000000000004E-2</v>
      </c>
      <c r="N60" s="7">
        <v>6.0256999999999998E-2</v>
      </c>
      <c r="O60" s="7">
        <v>5.9013999999999997E-2</v>
      </c>
      <c r="P60" s="7">
        <v>4.4401000000000003E-2</v>
      </c>
      <c r="Q60" s="7">
        <v>4.3339999999999997E-2</v>
      </c>
      <c r="R60" s="7">
        <v>4.3339999999999997E-2</v>
      </c>
      <c r="S60" s="7"/>
      <c r="T60" s="7">
        <v>0.70255000000000001</v>
      </c>
      <c r="U60" s="7">
        <v>3.19089</v>
      </c>
      <c r="V60" s="7">
        <v>3.7105199999999998</v>
      </c>
      <c r="W60" s="7">
        <v>21.708400000000001</v>
      </c>
      <c r="X60" s="7"/>
      <c r="Y60" s="7">
        <v>2.8285499999999999</v>
      </c>
      <c r="Z60" s="7">
        <v>2.4737100000000001</v>
      </c>
      <c r="AA60" s="7">
        <v>0.20183999999999999</v>
      </c>
      <c r="AB60" s="7">
        <v>98.638099999999994</v>
      </c>
      <c r="AC60" s="7">
        <v>16.85979</v>
      </c>
      <c r="AD60" s="7">
        <v>15.259639999999999</v>
      </c>
      <c r="AE60" s="7">
        <v>100.23824999999999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23.203399999999998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3.2323499999999998</v>
      </c>
      <c r="AT60" s="7">
        <f>IF(AND(NOT('Basic Financial Statements'!FV59=""),NOT('Basic Financial Statements'!AI59="")),'Basic Financial Statements'!FV59/'Basic Financial Statements'!AI59,"")</f>
        <v>17.375886317478145</v>
      </c>
      <c r="AU60" s="7">
        <f>IF(AND(NOT('Basic Financial Statements'!FV59=""),NOT('Basic Financial Statements'!CY59="")),'Basic Financial Statements'!FV59/'Basic Financial Statements'!CY59,"")</f>
        <v>0.71292285702061842</v>
      </c>
    </row>
    <row r="61" spans="1:47">
      <c r="A61" s="7" t="str">
        <f t="shared" si="5"/>
        <v>テレビ朝日</v>
      </c>
      <c r="B61" s="7" t="str">
        <f t="shared" si="5"/>
        <v>TSE:9409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46638440894290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9419500411072519E-2</v>
      </c>
      <c r="H61" s="7">
        <v>3.3959999999999997E-2</v>
      </c>
      <c r="I61" s="7">
        <v>5.1167999999999998E-2</v>
      </c>
      <c r="J61" s="7"/>
      <c r="K61" s="7">
        <v>0.28350399999999998</v>
      </c>
      <c r="L61" s="7">
        <v>0.225105</v>
      </c>
      <c r="M61" s="7">
        <v>9.1824000000000003E-2</v>
      </c>
      <c r="N61" s="7">
        <v>5.9577999999999999E-2</v>
      </c>
      <c r="O61" s="7">
        <v>5.8397999999999999E-2</v>
      </c>
      <c r="P61" s="7">
        <v>5.5176999999999997E-2</v>
      </c>
      <c r="Q61" s="7">
        <v>5.3903E-2</v>
      </c>
      <c r="R61" s="7">
        <v>5.3903E-2</v>
      </c>
      <c r="S61" s="7"/>
      <c r="T61" s="7">
        <v>0.71440999999999999</v>
      </c>
      <c r="U61" s="7">
        <v>3.1635200000000001</v>
      </c>
      <c r="V61" s="7">
        <v>3.68316</v>
      </c>
      <c r="W61" s="7">
        <v>24.632079999999998</v>
      </c>
      <c r="X61" s="7"/>
      <c r="Y61" s="7">
        <v>2.6356299999999999</v>
      </c>
      <c r="Z61" s="7">
        <v>2.2796599999999998</v>
      </c>
      <c r="AA61" s="7">
        <v>0.33889000000000002</v>
      </c>
      <c r="AB61" s="7">
        <v>99.099689999999995</v>
      </c>
      <c r="AC61" s="7">
        <v>14.817909999999999</v>
      </c>
      <c r="AD61" s="7">
        <v>18.712820000000001</v>
      </c>
      <c r="AE61" s="7">
        <v>95.20478</v>
      </c>
      <c r="AF61" s="7"/>
      <c r="AG61" s="7">
        <v>1.3262</v>
      </c>
      <c r="AH61" s="7">
        <v>1.3088</v>
      </c>
      <c r="AI61" s="7">
        <v>1.3262</v>
      </c>
      <c r="AJ61" s="7">
        <v>1.3088</v>
      </c>
      <c r="AK61" s="7">
        <v>24.239599999999999</v>
      </c>
      <c r="AL61" s="7" t="e">
        <v>#N/A</v>
      </c>
      <c r="AM61" s="7" t="e">
        <v>#N/A</v>
      </c>
      <c r="AN61" s="7" t="e">
        <v>#N/A</v>
      </c>
      <c r="AO61" s="7">
        <v>0.15756999999999999</v>
      </c>
      <c r="AP61" s="7" t="e">
        <v>#N/A</v>
      </c>
      <c r="AQ61" s="7">
        <v>0.24893999999999999</v>
      </c>
      <c r="AR61" s="7" t="e">
        <v>#N/A</v>
      </c>
      <c r="AS61" s="7">
        <v>3.00895</v>
      </c>
      <c r="AT61" s="7">
        <f>IF(AND(NOT('Basic Financial Statements'!FV60=""),NOT('Basic Financial Statements'!AI60="")),'Basic Financial Statements'!FV60/'Basic Financial Statements'!AI60,"")</f>
        <v>13.827313117726325</v>
      </c>
      <c r="AU61" s="7">
        <f>IF(AND(NOT('Basic Financial Statements'!FV60=""),NOT('Basic Financial Statements'!CY60="")),'Basic Financial Statements'!FV60/'Basic Financial Statements'!CY60,"")</f>
        <v>0.70648325512544863</v>
      </c>
    </row>
    <row r="62" spans="1:47">
      <c r="A62" s="7" t="str">
        <f t="shared" si="5"/>
        <v>テレビ朝日</v>
      </c>
      <c r="B62" s="7" t="str">
        <f t="shared" si="5"/>
        <v>TSE:9409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638514783916658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7343955283816843E-2</v>
      </c>
      <c r="H62" s="7">
        <v>3.4909000000000003E-2</v>
      </c>
      <c r="I62" s="7">
        <v>4.8278000000000001E-2</v>
      </c>
      <c r="J62" s="7"/>
      <c r="K62" s="7">
        <v>0.28006199999999998</v>
      </c>
      <c r="L62" s="7">
        <v>0.21846399999999999</v>
      </c>
      <c r="M62" s="7">
        <v>9.4766000000000003E-2</v>
      </c>
      <c r="N62" s="7">
        <v>6.2529000000000001E-2</v>
      </c>
      <c r="O62" s="7">
        <v>6.1596999999999999E-2</v>
      </c>
      <c r="P62" s="7">
        <v>5.3180999999999999E-2</v>
      </c>
      <c r="Q62" s="7">
        <v>5.2387999999999997E-2</v>
      </c>
      <c r="R62" s="7">
        <v>5.2387999999999997E-2</v>
      </c>
      <c r="S62" s="7"/>
      <c r="T62" s="7">
        <v>0.70220000000000005</v>
      </c>
      <c r="U62" s="7">
        <v>3.1324399999999999</v>
      </c>
      <c r="V62" s="7">
        <v>3.7864800000000001</v>
      </c>
      <c r="W62" s="7">
        <v>24.335329999999999</v>
      </c>
      <c r="X62" s="7"/>
      <c r="Y62" s="7">
        <v>2.9222700000000001</v>
      </c>
      <c r="Z62" s="7">
        <v>2.5494400000000002</v>
      </c>
      <c r="AA62" s="7">
        <v>0.29931999999999997</v>
      </c>
      <c r="AB62" s="7">
        <v>96.395409999999998</v>
      </c>
      <c r="AC62" s="7">
        <v>14.99858</v>
      </c>
      <c r="AD62" s="7">
        <v>15.67456</v>
      </c>
      <c r="AE62" s="7">
        <v>95.719430000000003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21.8996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3.2828599999999999</v>
      </c>
      <c r="AT62" s="7">
        <f>IF(AND(NOT('Basic Financial Statements'!FV61=""),NOT('Basic Financial Statements'!AI61="")),'Basic Financial Statements'!FV61/'Basic Financial Statements'!AI61,"")</f>
        <v>15.462053323595226</v>
      </c>
      <c r="AU62" s="7">
        <f>IF(AND(NOT('Basic Financial Statements'!FV61=""),NOT('Basic Financial Statements'!CY61="")),'Basic Financial Statements'!FV61/'Basic Financial Statements'!CY61,"")</f>
        <v>0.73814756175870999</v>
      </c>
    </row>
    <row r="63" spans="1:47">
      <c r="A63" s="7" t="str">
        <f t="shared" si="5"/>
        <v>テレビ朝日</v>
      </c>
      <c r="B63" s="7" t="str">
        <f t="shared" si="5"/>
        <v>TSE:9409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898181719851004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955578440231561E-2</v>
      </c>
      <c r="H63" s="7">
        <v>2.9118999999999999E-2</v>
      </c>
      <c r="I63" s="7">
        <v>3.7502000000000001E-2</v>
      </c>
      <c r="J63" s="7"/>
      <c r="K63" s="7">
        <v>0.26934999999999998</v>
      </c>
      <c r="L63" s="7">
        <v>0.215778</v>
      </c>
      <c r="M63" s="7">
        <v>8.8806999999999997E-2</v>
      </c>
      <c r="N63" s="7">
        <v>5.4505999999999999E-2</v>
      </c>
      <c r="O63" s="7">
        <v>5.3571000000000001E-2</v>
      </c>
      <c r="P63" s="7">
        <v>4.3466999999999999E-2</v>
      </c>
      <c r="Q63" s="7">
        <v>4.2680999999999997E-2</v>
      </c>
      <c r="R63" s="7">
        <v>4.2680999999999997E-2</v>
      </c>
      <c r="S63" s="7"/>
      <c r="T63" s="7">
        <v>0.67995000000000005</v>
      </c>
      <c r="U63" s="7">
        <v>3.0713900000000001</v>
      </c>
      <c r="V63" s="7">
        <v>3.8419599999999998</v>
      </c>
      <c r="W63" s="7">
        <v>21.302379999999999</v>
      </c>
      <c r="X63" s="7"/>
      <c r="Y63" s="7">
        <v>2.81955</v>
      </c>
      <c r="Z63" s="7">
        <v>2.4506999999999999</v>
      </c>
      <c r="AA63" s="7">
        <v>0.32522000000000001</v>
      </c>
      <c r="AB63" s="7">
        <v>95.003299999999996</v>
      </c>
      <c r="AC63" s="7">
        <v>17.1342</v>
      </c>
      <c r="AD63" s="7">
        <v>13.94483</v>
      </c>
      <c r="AE63" s="7">
        <v>98.192670000000007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21.735600000000002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3.1831299999999998</v>
      </c>
      <c r="AT63" s="7">
        <f>IF(AND(NOT('Basic Financial Statements'!FV62=""),NOT('Basic Financial Statements'!AI62="")),'Basic Financial Statements'!FV62/'Basic Financial Statements'!AI62,"")</f>
        <v>15.867005430771576</v>
      </c>
      <c r="AU63" s="7">
        <f>IF(AND(NOT('Basic Financial Statements'!FV62=""),NOT('Basic Financial Statements'!CY62="")),'Basic Financial Statements'!FV62/'Basic Financial Statements'!CY62,"")</f>
        <v>0.59489534381083331</v>
      </c>
    </row>
    <row r="64" spans="1:47">
      <c r="A64" s="7" t="str">
        <f>Assumptions!C7</f>
        <v>TBS</v>
      </c>
      <c r="B64" s="7" t="str">
        <f>Assumptions!B7</f>
        <v>TSE:9401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9999000000000001E-2</v>
      </c>
      <c r="I64" s="7">
        <v>5.1352000000000002E-2</v>
      </c>
      <c r="J64" s="7"/>
      <c r="K64" s="7">
        <v>0.289829</v>
      </c>
      <c r="L64" s="7">
        <v>0.21948699999999999</v>
      </c>
      <c r="M64" s="7">
        <v>0.11190600000000001</v>
      </c>
      <c r="N64" s="7">
        <v>6.5438999999999997E-2</v>
      </c>
      <c r="O64" s="7">
        <v>6.5438999999999997E-2</v>
      </c>
      <c r="P64" s="7">
        <v>6.0671000000000003E-2</v>
      </c>
      <c r="Q64" s="7">
        <v>6.0352999999999997E-2</v>
      </c>
      <c r="R64" s="7">
        <v>6.0352999999999997E-2</v>
      </c>
      <c r="S64" s="7"/>
      <c r="T64" s="7">
        <v>0.57049000000000005</v>
      </c>
      <c r="U64" s="7">
        <v>1.4384300000000001</v>
      </c>
      <c r="V64" s="7">
        <v>7.7225099999999998</v>
      </c>
      <c r="W64" s="7">
        <v>24.030059999999999</v>
      </c>
      <c r="X64" s="7"/>
      <c r="Y64" s="7">
        <v>1.1086</v>
      </c>
      <c r="Z64" s="7">
        <v>0.78330999999999995</v>
      </c>
      <c r="AA64" s="7">
        <v>0.24215999999999999</v>
      </c>
      <c r="AB64" s="7">
        <v>47.393709999999999</v>
      </c>
      <c r="AC64" s="7">
        <v>15.23072</v>
      </c>
      <c r="AD64" s="7">
        <v>97.601219999999998</v>
      </c>
      <c r="AE64" s="7">
        <v>-34.976790000000001</v>
      </c>
      <c r="AF64" s="7"/>
      <c r="AG64" s="7">
        <v>14.4496</v>
      </c>
      <c r="AH64" s="7">
        <v>12.625299999999999</v>
      </c>
      <c r="AI64" s="7">
        <v>13.8743</v>
      </c>
      <c r="AJ64" s="7">
        <v>12.1227</v>
      </c>
      <c r="AK64" s="7">
        <v>32.917200000000001</v>
      </c>
      <c r="AL64" s="7">
        <v>24.730219999999999</v>
      </c>
      <c r="AM64" s="7">
        <v>42.290170000000003</v>
      </c>
      <c r="AN64" s="7">
        <v>2.79976</v>
      </c>
      <c r="AO64" s="7">
        <v>1.47641</v>
      </c>
      <c r="AP64" s="7">
        <v>0.62455000000000005</v>
      </c>
      <c r="AQ64" s="7">
        <v>22.301069999999999</v>
      </c>
      <c r="AR64" s="7">
        <v>9.4338300000000004</v>
      </c>
      <c r="AS64" s="7">
        <v>3.3019099999999999</v>
      </c>
      <c r="AT64" s="7">
        <f>IF(AND(NOT('Basic Financial Statements'!FV63=""),NOT('Basic Financial Statements'!AI63="")),'Basic Financial Statements'!FV63/'Basic Financial Statements'!AI63,"")</f>
        <v>23.644463975525575</v>
      </c>
      <c r="AU64" s="7">
        <f>IF(AND(NOT('Basic Financial Statements'!FV63=""),NOT('Basic Financial Statements'!CY63="")),'Basic Financial Statements'!FV63/'Basic Financial Statements'!CY63,"")</f>
        <v>1.2630866367374762</v>
      </c>
    </row>
    <row r="65" spans="1:47">
      <c r="A65" s="7" t="str">
        <f t="shared" ref="A65:B75" si="6">A64</f>
        <v>TBS</v>
      </c>
      <c r="B65" s="7" t="str">
        <f t="shared" si="6"/>
        <v>TSE:9401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933487569824614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2175849709915345E-3</v>
      </c>
      <c r="H65" s="7">
        <v>2.6491000000000001E-2</v>
      </c>
      <c r="I65" s="7">
        <v>4.8019999999999998E-3</v>
      </c>
      <c r="J65" s="7"/>
      <c r="K65" s="7">
        <v>0.29700300000000002</v>
      </c>
      <c r="L65" s="7">
        <v>0.241586</v>
      </c>
      <c r="M65" s="7">
        <v>0.10664800000000001</v>
      </c>
      <c r="N65" s="7">
        <v>5.2810999999999997E-2</v>
      </c>
      <c r="O65" s="7">
        <v>4.9577000000000003E-2</v>
      </c>
      <c r="P65" s="7">
        <v>6.1960000000000001E-3</v>
      </c>
      <c r="Q65" s="7">
        <v>4.4450000000000002E-3</v>
      </c>
      <c r="R65" s="7">
        <v>4.4450000000000002E-3</v>
      </c>
      <c r="S65" s="7"/>
      <c r="T65" s="7">
        <v>0.68064000000000002</v>
      </c>
      <c r="U65" s="7">
        <v>1.57345</v>
      </c>
      <c r="V65" s="7">
        <v>9.5466700000000007</v>
      </c>
      <c r="W65" s="7">
        <v>21.723939999999999</v>
      </c>
      <c r="X65" s="7"/>
      <c r="Y65" s="7">
        <v>1.38269</v>
      </c>
      <c r="Z65" s="7">
        <v>0.95469999999999999</v>
      </c>
      <c r="AA65" s="7">
        <v>0.39312000000000002</v>
      </c>
      <c r="AB65" s="7">
        <v>38.233020000000003</v>
      </c>
      <c r="AC65" s="7">
        <v>16.801680000000001</v>
      </c>
      <c r="AD65" s="7">
        <v>81.415440000000004</v>
      </c>
      <c r="AE65" s="7">
        <v>-26.380739999999999</v>
      </c>
      <c r="AF65" s="7"/>
      <c r="AG65" s="7">
        <v>33.971499999999999</v>
      </c>
      <c r="AH65" s="7">
        <v>25.357299999999999</v>
      </c>
      <c r="AI65" s="7">
        <v>27.009899999999998</v>
      </c>
      <c r="AJ65" s="7">
        <v>20.160900000000002</v>
      </c>
      <c r="AK65" s="7">
        <v>38.533999999999999</v>
      </c>
      <c r="AL65" s="7">
        <v>14.198460000000001</v>
      </c>
      <c r="AM65" s="7">
        <v>30.54308</v>
      </c>
      <c r="AN65" s="7">
        <v>6.7338500000000003</v>
      </c>
      <c r="AO65" s="7">
        <v>2.9280499999999998</v>
      </c>
      <c r="AP65" s="7">
        <v>1.6974499999999999</v>
      </c>
      <c r="AQ65" s="7">
        <v>13.280900000000001</v>
      </c>
      <c r="AR65" s="7">
        <v>7.6992200000000004</v>
      </c>
      <c r="AS65" s="7">
        <v>2.3264200000000002</v>
      </c>
      <c r="AT65" s="7">
        <f>IF(AND(NOT('Basic Financial Statements'!FV64=""),NOT('Basic Financial Statements'!AI64="")),'Basic Financial Statements'!FV64/'Basic Financial Statements'!AI64,"")</f>
        <v>106.58286322496748</v>
      </c>
      <c r="AU65" s="7">
        <f>IF(AND(NOT('Basic Financial Statements'!FV64=""),NOT('Basic Financial Statements'!CY64="")),'Basic Financial Statements'!FV64/'Basic Financial Statements'!CY64,"")</f>
        <v>0.74210893947213541</v>
      </c>
    </row>
    <row r="66" spans="1:47">
      <c r="A66" s="7" t="str">
        <f t="shared" si="6"/>
        <v>TBS</v>
      </c>
      <c r="B66" s="7" t="str">
        <f t="shared" si="6"/>
        <v>TSE:9401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9.0555804613567503E-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3.8430917639470374E-3</v>
      </c>
      <c r="H66" s="7">
        <v>4.2649999999999997E-3</v>
      </c>
      <c r="I66" s="7">
        <v>-6.8269999999999997E-3</v>
      </c>
      <c r="J66" s="7"/>
      <c r="K66" s="7">
        <v>0.26553900000000003</v>
      </c>
      <c r="L66" s="7">
        <v>0.24810499999999999</v>
      </c>
      <c r="M66" s="7">
        <v>6.7903000000000005E-2</v>
      </c>
      <c r="N66" s="7">
        <v>1.4094000000000001E-2</v>
      </c>
      <c r="O66" s="7">
        <v>9.5219999999999992E-3</v>
      </c>
      <c r="P66" s="7">
        <v>-6.4790000000000004E-3</v>
      </c>
      <c r="Q66" s="7">
        <v>-6.5839999999999996E-3</v>
      </c>
      <c r="R66" s="7">
        <v>-6.5839999999999996E-3</v>
      </c>
      <c r="S66" s="7"/>
      <c r="T66" s="7">
        <v>0.59311999999999998</v>
      </c>
      <c r="U66" s="7">
        <v>1.52474</v>
      </c>
      <c r="V66" s="7">
        <v>9.2844200000000008</v>
      </c>
      <c r="W66" s="7">
        <v>17.322189999999999</v>
      </c>
      <c r="X66" s="7"/>
      <c r="Y66" s="7">
        <v>1.52129</v>
      </c>
      <c r="Z66" s="7">
        <v>1.1996</v>
      </c>
      <c r="AA66" s="7">
        <v>0.16289000000000001</v>
      </c>
      <c r="AB66" s="7">
        <v>39.31306</v>
      </c>
      <c r="AC66" s="7">
        <v>21.071090000000002</v>
      </c>
      <c r="AD66" s="7">
        <v>69.826689999999999</v>
      </c>
      <c r="AE66" s="7">
        <v>-9.4425500000000007</v>
      </c>
      <c r="AF66" s="7"/>
      <c r="AG66" s="7">
        <v>46.111600000000003</v>
      </c>
      <c r="AH66" s="7">
        <v>31.559100000000001</v>
      </c>
      <c r="AI66" s="7">
        <v>31.086400000000001</v>
      </c>
      <c r="AJ66" s="7">
        <v>21.2758</v>
      </c>
      <c r="AK66" s="7">
        <v>43.112200000000001</v>
      </c>
      <c r="AL66" s="7">
        <v>1.87395</v>
      </c>
      <c r="AM66" s="7">
        <v>13.36246</v>
      </c>
      <c r="AN66" s="7">
        <v>7.5439800000000004</v>
      </c>
      <c r="AO66" s="7">
        <v>6.9031099999999999</v>
      </c>
      <c r="AP66" s="7">
        <v>2.6602399999999999</v>
      </c>
      <c r="AQ66" s="7">
        <v>12.227309999999999</v>
      </c>
      <c r="AR66" s="7">
        <v>4.7120199999999999</v>
      </c>
      <c r="AS66" s="7">
        <v>1.75424</v>
      </c>
      <c r="AT66" s="7">
        <f>IF(AND(NOT('Basic Financial Statements'!FV65=""),NOT('Basic Financial Statements'!AI65="")),'Basic Financial Statements'!FV65/'Basic Financial Statements'!AI65,"")</f>
        <v>-118.2183678119508</v>
      </c>
      <c r="AU66" s="7">
        <f>IF(AND(NOT('Basic Financial Statements'!FV65=""),NOT('Basic Financial Statements'!CY65="")),'Basic Financial Statements'!FV65/'Basic Financial Statements'!CY65,"")</f>
        <v>0.77707855879532828</v>
      </c>
    </row>
    <row r="67" spans="1:47">
      <c r="A67" s="7" t="str">
        <f t="shared" si="6"/>
        <v>TBS</v>
      </c>
      <c r="B67" s="7" t="str">
        <f t="shared" si="6"/>
        <v>TSE:9401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710649411078507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4.653045041148319E-4</v>
      </c>
      <c r="H67" s="7">
        <v>9.4750000000000008E-3</v>
      </c>
      <c r="I67" s="7">
        <v>3.0200000000000002E-4</v>
      </c>
      <c r="J67" s="7"/>
      <c r="K67" s="7">
        <v>0.28431099999999998</v>
      </c>
      <c r="L67" s="7">
        <v>0.25586500000000001</v>
      </c>
      <c r="M67" s="7">
        <v>7.7859999999999999E-2</v>
      </c>
      <c r="N67" s="7">
        <v>2.7168000000000001E-2</v>
      </c>
      <c r="O67" s="7">
        <v>2.2485000000000002E-2</v>
      </c>
      <c r="P67" s="7">
        <v>-8.2799999999999996E-4</v>
      </c>
      <c r="Q67" s="7">
        <v>2.9999999999999997E-4</v>
      </c>
      <c r="R67" s="7">
        <v>2.9999999999999997E-4</v>
      </c>
      <c r="S67" s="7"/>
      <c r="T67" s="7">
        <v>0.56157000000000001</v>
      </c>
      <c r="U67" s="7">
        <v>1.5343899999999999</v>
      </c>
      <c r="V67" s="7">
        <v>9.8613</v>
      </c>
      <c r="W67" s="7">
        <v>17.317679999999999</v>
      </c>
      <c r="X67" s="7"/>
      <c r="Y67" s="7">
        <v>1.5797600000000001</v>
      </c>
      <c r="Z67" s="7">
        <v>1.3137399999999999</v>
      </c>
      <c r="AA67" s="7">
        <v>0.25658999999999998</v>
      </c>
      <c r="AB67" s="7">
        <v>37.013190000000002</v>
      </c>
      <c r="AC67" s="7">
        <v>21.076560000000001</v>
      </c>
      <c r="AD67" s="7">
        <v>58.617910000000002</v>
      </c>
      <c r="AE67" s="7">
        <v>-0.52815999999999996</v>
      </c>
      <c r="AF67" s="7"/>
      <c r="AG67" s="7">
        <v>43.604300000000002</v>
      </c>
      <c r="AH67" s="7">
        <v>30.3642</v>
      </c>
      <c r="AI67" s="7">
        <v>26.639099999999999</v>
      </c>
      <c r="AJ67" s="7">
        <v>18.5503</v>
      </c>
      <c r="AK67" s="7">
        <v>41.881100000000004</v>
      </c>
      <c r="AL67" s="7">
        <v>4.6122100000000001</v>
      </c>
      <c r="AM67" s="7">
        <v>15.97068</v>
      </c>
      <c r="AN67" s="7">
        <v>12.022740000000001</v>
      </c>
      <c r="AO67" s="7">
        <v>5.6314299999999999</v>
      </c>
      <c r="AP67" s="7">
        <v>1.12043</v>
      </c>
      <c r="AQ67" s="7">
        <v>7.4806400000000002</v>
      </c>
      <c r="AR67" s="7">
        <v>1.4883500000000001</v>
      </c>
      <c r="AS67" s="7">
        <v>1.79878</v>
      </c>
      <c r="AT67" s="7">
        <f>IF(AND(NOT('Basic Financial Statements'!FV66=""),NOT('Basic Financial Statements'!AI66="")),'Basic Financial Statements'!FV66/'Basic Financial Statements'!AI66,"")</f>
        <v>-654.23292091549297</v>
      </c>
      <c r="AU67" s="7">
        <f>IF(AND(NOT('Basic Financial Statements'!FV66=""),NOT('Basic Financial Statements'!CY66="")),'Basic Financial Statements'!FV66/'Basic Financial Statements'!CY66,"")</f>
        <v>0.55577801902425894</v>
      </c>
    </row>
    <row r="68" spans="1:47">
      <c r="A68" s="7" t="str">
        <f t="shared" si="6"/>
        <v>TBS</v>
      </c>
      <c r="B68" s="7" t="str">
        <f t="shared" si="6"/>
        <v>TSE:9401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686682076534904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2877906115929356E-2</v>
      </c>
      <c r="H68" s="7">
        <v>1.6029999999999999E-2</v>
      </c>
      <c r="I68" s="7">
        <v>3.6319999999999998E-2</v>
      </c>
      <c r="J68" s="7"/>
      <c r="K68" s="7">
        <v>0.29564400000000002</v>
      </c>
      <c r="L68" s="7">
        <v>0.25473600000000002</v>
      </c>
      <c r="M68" s="7">
        <v>8.5800000000000001E-2</v>
      </c>
      <c r="N68" s="7">
        <v>4.0717000000000003E-2</v>
      </c>
      <c r="O68" s="7">
        <v>3.5101E-2</v>
      </c>
      <c r="P68" s="7">
        <v>3.7900000000000003E-2</v>
      </c>
      <c r="Q68" s="7">
        <v>3.3678E-2</v>
      </c>
      <c r="R68" s="7">
        <v>3.3678E-2</v>
      </c>
      <c r="S68" s="7"/>
      <c r="T68" s="7">
        <v>0.60363</v>
      </c>
      <c r="U68" s="7">
        <v>1.59595</v>
      </c>
      <c r="V68" s="7">
        <v>9.8940199999999994</v>
      </c>
      <c r="W68" s="7">
        <v>17.697649999999999</v>
      </c>
      <c r="X68" s="7"/>
      <c r="Y68" s="7">
        <v>1.5381899999999999</v>
      </c>
      <c r="Z68" s="7">
        <v>1.21539</v>
      </c>
      <c r="AA68" s="7">
        <v>0.31602999999999998</v>
      </c>
      <c r="AB68" s="7">
        <v>36.991990000000001</v>
      </c>
      <c r="AC68" s="7">
        <v>20.68046</v>
      </c>
      <c r="AD68" s="7">
        <v>50.532159999999998</v>
      </c>
      <c r="AE68" s="7">
        <v>7.1402900000000002</v>
      </c>
      <c r="AF68" s="7"/>
      <c r="AG68" s="7">
        <v>40.603499999999997</v>
      </c>
      <c r="AH68" s="7">
        <v>28.878</v>
      </c>
      <c r="AI68" s="7">
        <v>30.761399999999998</v>
      </c>
      <c r="AJ68" s="7">
        <v>21.8781</v>
      </c>
      <c r="AK68" s="7">
        <v>41.891399999999997</v>
      </c>
      <c r="AL68" s="7">
        <v>8.6453399999999991</v>
      </c>
      <c r="AM68" s="7">
        <v>21.132200000000001</v>
      </c>
      <c r="AN68" s="7">
        <v>16.827290000000001</v>
      </c>
      <c r="AO68" s="7">
        <v>4.4053699999999996</v>
      </c>
      <c r="AP68" s="7">
        <v>1.7483599999999999</v>
      </c>
      <c r="AQ68" s="7">
        <v>5.5324</v>
      </c>
      <c r="AR68" s="7">
        <v>2.19564</v>
      </c>
      <c r="AS68" s="7">
        <v>1.7864100000000001</v>
      </c>
      <c r="AT68" s="7">
        <f>IF(AND(NOT('Basic Financial Statements'!FV67=""),NOT('Basic Financial Statements'!AI67="")),'Basic Financial Statements'!FV67/'Basic Financial Statements'!AI67,"")</f>
        <v>14.300826282168417</v>
      </c>
      <c r="AU68" s="7">
        <f>IF(AND(NOT('Basic Financial Statements'!FV67=""),NOT('Basic Financial Statements'!CY67="")),'Basic Financial Statements'!FV67/'Basic Financial Statements'!CY67,"")</f>
        <v>0.6091220643280354</v>
      </c>
    </row>
    <row r="69" spans="1:47">
      <c r="A69" s="7" t="str">
        <f t="shared" si="6"/>
        <v>TBS</v>
      </c>
      <c r="B69" s="7" t="str">
        <f t="shared" si="6"/>
        <v>TSE:9401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385764968132868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9776010620882054E-2</v>
      </c>
      <c r="H69" s="7">
        <v>2.2315000000000002E-2</v>
      </c>
      <c r="I69" s="7">
        <v>2.8808E-2</v>
      </c>
      <c r="J69" s="7"/>
      <c r="K69" s="7">
        <v>0.30413899999999999</v>
      </c>
      <c r="L69" s="7">
        <v>0.25290899999999999</v>
      </c>
      <c r="M69" s="7">
        <v>9.1366000000000003E-2</v>
      </c>
      <c r="N69" s="7">
        <v>5.0500000000000003E-2</v>
      </c>
      <c r="O69" s="7">
        <v>4.5945E-2</v>
      </c>
      <c r="P69" s="7">
        <v>3.1283999999999999E-2</v>
      </c>
      <c r="Q69" s="7">
        <v>2.6033000000000001E-2</v>
      </c>
      <c r="R69" s="7">
        <v>2.6033000000000001E-2</v>
      </c>
      <c r="S69" s="7"/>
      <c r="T69" s="7">
        <v>0.63214000000000004</v>
      </c>
      <c r="U69" s="7">
        <v>1.65394</v>
      </c>
      <c r="V69" s="7">
        <v>9.5127199999999998</v>
      </c>
      <c r="W69" s="7">
        <v>16.679960000000001</v>
      </c>
      <c r="X69" s="7"/>
      <c r="Y69" s="7">
        <v>1.44791</v>
      </c>
      <c r="Z69" s="7">
        <v>1.09972</v>
      </c>
      <c r="AA69" s="7">
        <v>0.29302</v>
      </c>
      <c r="AB69" s="7">
        <v>38.369529999999997</v>
      </c>
      <c r="AC69" s="7">
        <v>21.882480000000001</v>
      </c>
      <c r="AD69" s="7">
        <v>51.228850000000001</v>
      </c>
      <c r="AE69" s="7">
        <v>9.0231700000000004</v>
      </c>
      <c r="AF69" s="7"/>
      <c r="AG69" s="7">
        <v>31.581600000000002</v>
      </c>
      <c r="AH69" s="7">
        <v>24.0015</v>
      </c>
      <c r="AI69" s="7">
        <v>22.5243</v>
      </c>
      <c r="AJ69" s="7">
        <v>17.118099999999998</v>
      </c>
      <c r="AK69" s="7">
        <v>38.445999999999998</v>
      </c>
      <c r="AL69" s="7">
        <v>12.376910000000001</v>
      </c>
      <c r="AM69" s="7">
        <v>24.612390000000001</v>
      </c>
      <c r="AN69" s="7">
        <v>16.461010000000002</v>
      </c>
      <c r="AO69" s="7">
        <v>3.3793099999999998</v>
      </c>
      <c r="AP69" s="7">
        <v>1.2595000000000001</v>
      </c>
      <c r="AQ69" s="7">
        <v>5.0527100000000003</v>
      </c>
      <c r="AR69" s="7">
        <v>1.8831899999999999</v>
      </c>
      <c r="AS69" s="7">
        <v>1.7919400000000001</v>
      </c>
      <c r="AT69" s="7">
        <f>IF(AND(NOT('Basic Financial Statements'!FV68=""),NOT('Basic Financial Statements'!AI68="")),'Basic Financial Statements'!FV68/'Basic Financial Statements'!AI68,"")</f>
        <v>19.455846011974959</v>
      </c>
      <c r="AU69" s="7">
        <f>IF(AND(NOT('Basic Financial Statements'!FV68=""),NOT('Basic Financial Statements'!CY68="")),'Basic Financial Statements'!FV68/'Basic Financial Statements'!CY68,"")</f>
        <v>0.65292327497077307</v>
      </c>
    </row>
    <row r="70" spans="1:47">
      <c r="A70" s="7" t="str">
        <f t="shared" si="6"/>
        <v>TBS</v>
      </c>
      <c r="B70" s="7" t="str">
        <f t="shared" si="6"/>
        <v>TSE:9401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248892343226497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9557991156310239E-2</v>
      </c>
      <c r="H70" s="7">
        <v>2.1403999999999999E-2</v>
      </c>
      <c r="I70" s="7">
        <v>2.7758999999999999E-2</v>
      </c>
      <c r="J70" s="7"/>
      <c r="K70" s="7">
        <v>0.30716399999999999</v>
      </c>
      <c r="L70" s="7">
        <v>0.25772200000000001</v>
      </c>
      <c r="M70" s="7">
        <v>9.2410999999999993E-2</v>
      </c>
      <c r="N70" s="7">
        <v>4.9008999999999997E-2</v>
      </c>
      <c r="O70" s="7">
        <v>4.4302000000000001E-2</v>
      </c>
      <c r="P70" s="7">
        <v>3.1424000000000001E-2</v>
      </c>
      <c r="Q70" s="7">
        <v>2.7216000000000001E-2</v>
      </c>
      <c r="R70" s="7">
        <v>2.7216000000000001E-2</v>
      </c>
      <c r="S70" s="7"/>
      <c r="T70" s="7">
        <v>0.62236999999999998</v>
      </c>
      <c r="U70" s="7">
        <v>1.6887000000000001</v>
      </c>
      <c r="V70" s="7">
        <v>9.3761299999999999</v>
      </c>
      <c r="W70" s="7">
        <v>15.739570000000001</v>
      </c>
      <c r="X70" s="7"/>
      <c r="Y70" s="7">
        <v>1.56721</v>
      </c>
      <c r="Z70" s="7">
        <v>1.13924</v>
      </c>
      <c r="AA70" s="7">
        <v>0.27717999999999998</v>
      </c>
      <c r="AB70" s="7">
        <v>38.928350000000002</v>
      </c>
      <c r="AC70" s="7">
        <v>23.189910000000001</v>
      </c>
      <c r="AD70" s="7">
        <v>51.527050000000003</v>
      </c>
      <c r="AE70" s="7">
        <v>10.59121</v>
      </c>
      <c r="AF70" s="7"/>
      <c r="AG70" s="7">
        <v>20.084499999999998</v>
      </c>
      <c r="AH70" s="7">
        <v>16.725300000000001</v>
      </c>
      <c r="AI70" s="7">
        <v>14.54</v>
      </c>
      <c r="AJ70" s="7">
        <v>12.1081</v>
      </c>
      <c r="AK70" s="7">
        <v>33.3431</v>
      </c>
      <c r="AL70" s="7">
        <v>14.232089999999999</v>
      </c>
      <c r="AM70" s="7">
        <v>29.68722</v>
      </c>
      <c r="AN70" s="7">
        <v>20.693560000000002</v>
      </c>
      <c r="AO70" s="7">
        <v>2.3673799999999998</v>
      </c>
      <c r="AP70" s="7">
        <v>0.64083000000000001</v>
      </c>
      <c r="AQ70" s="7">
        <v>3.39628</v>
      </c>
      <c r="AR70" s="7">
        <v>0.91934000000000005</v>
      </c>
      <c r="AS70" s="7">
        <v>1.99499</v>
      </c>
      <c r="AT70" s="7">
        <f>IF(AND(NOT('Basic Financial Statements'!FV69=""),NOT('Basic Financial Statements'!AI69="")),'Basic Financial Statements'!FV69/'Basic Financial Statements'!AI69,"")</f>
        <v>17.350585297709923</v>
      </c>
      <c r="AU70" s="7">
        <f>IF(AND(NOT('Basic Financial Statements'!FV69=""),NOT('Basic Financial Statements'!CY69="")),'Basic Financial Statements'!FV69/'Basic Financial Statements'!CY69,"")</f>
        <v>0.52734966150595863</v>
      </c>
    </row>
    <row r="71" spans="1:47">
      <c r="A71" s="7" t="str">
        <f t="shared" si="6"/>
        <v>TBS</v>
      </c>
      <c r="B71" s="7" t="str">
        <f t="shared" si="6"/>
        <v>TSE:9401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112337976801855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1955415888271219E-2</v>
      </c>
      <c r="H71" s="7">
        <v>2.0154999999999999E-2</v>
      </c>
      <c r="I71" s="7">
        <v>3.1940999999999997E-2</v>
      </c>
      <c r="J71" s="7"/>
      <c r="K71" s="7">
        <v>0.30666900000000002</v>
      </c>
      <c r="L71" s="7">
        <v>0.25659999999999999</v>
      </c>
      <c r="M71" s="7">
        <v>9.2291999999999999E-2</v>
      </c>
      <c r="N71" s="7">
        <v>4.9526000000000001E-2</v>
      </c>
      <c r="O71" s="7">
        <v>4.5221999999999998E-2</v>
      </c>
      <c r="P71" s="7">
        <v>3.8907999999999998E-2</v>
      </c>
      <c r="Q71" s="7">
        <v>3.6831999999999997E-2</v>
      </c>
      <c r="R71" s="7">
        <v>3.6831999999999997E-2</v>
      </c>
      <c r="S71" s="7"/>
      <c r="T71" s="7">
        <v>0.56428</v>
      </c>
      <c r="U71" s="7">
        <v>1.69364</v>
      </c>
      <c r="V71" s="7">
        <v>9.1100499999999993</v>
      </c>
      <c r="W71" s="7">
        <v>15.56221</v>
      </c>
      <c r="X71" s="7"/>
      <c r="Y71" s="7">
        <v>2.0790000000000002</v>
      </c>
      <c r="Z71" s="7">
        <v>1.5091300000000001</v>
      </c>
      <c r="AA71" s="7">
        <v>0.44157000000000002</v>
      </c>
      <c r="AB71" s="7">
        <v>40.06532</v>
      </c>
      <c r="AC71" s="7">
        <v>23.454170000000001</v>
      </c>
      <c r="AD71" s="7">
        <v>50.650689999999997</v>
      </c>
      <c r="AE71" s="7">
        <v>12.86881</v>
      </c>
      <c r="AF71" s="7"/>
      <c r="AG71" s="7">
        <v>12.254</v>
      </c>
      <c r="AH71" s="7">
        <v>10.9163</v>
      </c>
      <c r="AI71" s="7">
        <v>11.947100000000001</v>
      </c>
      <c r="AJ71" s="7">
        <v>10.642899999999999</v>
      </c>
      <c r="AK71" s="7">
        <v>30.2287</v>
      </c>
      <c r="AL71" s="7">
        <v>16.574290000000001</v>
      </c>
      <c r="AM71" s="7">
        <v>33.826129999999999</v>
      </c>
      <c r="AN71" s="7">
        <v>25.135929999999998</v>
      </c>
      <c r="AO71" s="7">
        <v>1.74116</v>
      </c>
      <c r="AP71" s="7" t="e">
        <v>#N/A</v>
      </c>
      <c r="AQ71" s="7">
        <v>2.3431299999999999</v>
      </c>
      <c r="AR71" s="7" t="e">
        <v>#N/A</v>
      </c>
      <c r="AS71" s="7">
        <v>1.8835299999999999</v>
      </c>
      <c r="AT71" s="7">
        <f>IF(AND(NOT('Basic Financial Statements'!FV70=""),NOT('Basic Financial Statements'!AI70="")),'Basic Financial Statements'!FV70/'Basic Financial Statements'!AI70,"")</f>
        <v>18.144698627059782</v>
      </c>
      <c r="AU71" s="7">
        <f>IF(AND(NOT('Basic Financial Statements'!FV70=""),NOT('Basic Financial Statements'!CY70="")),'Basic Financial Statements'!FV70/'Basic Financial Statements'!CY70,"")</f>
        <v>0.56346582066091622</v>
      </c>
    </row>
    <row r="72" spans="1:47">
      <c r="A72" s="7" t="str">
        <f t="shared" si="6"/>
        <v>TBS</v>
      </c>
      <c r="B72" s="7" t="str">
        <f t="shared" si="6"/>
        <v>TSE:9401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346163463736344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3872019832753191E-2</v>
      </c>
      <c r="H72" s="7">
        <v>2.0958000000000001E-2</v>
      </c>
      <c r="I72" s="7">
        <v>3.2952000000000002E-2</v>
      </c>
      <c r="J72" s="7"/>
      <c r="K72" s="7">
        <v>0.30720500000000001</v>
      </c>
      <c r="L72" s="7">
        <v>0.25321100000000002</v>
      </c>
      <c r="M72" s="7">
        <v>9.5366000000000006E-2</v>
      </c>
      <c r="N72" s="7">
        <v>5.3420000000000002E-2</v>
      </c>
      <c r="O72" s="7">
        <v>4.9291000000000001E-2</v>
      </c>
      <c r="P72" s="7">
        <v>4.4645999999999998E-2</v>
      </c>
      <c r="Q72" s="7">
        <v>4.1592999999999998E-2</v>
      </c>
      <c r="R72" s="7">
        <v>4.1592999999999998E-2</v>
      </c>
      <c r="S72" s="7"/>
      <c r="T72" s="7">
        <v>0.53469</v>
      </c>
      <c r="U72" s="7">
        <v>1.73363</v>
      </c>
      <c r="V72" s="7">
        <v>9.0673300000000001</v>
      </c>
      <c r="W72" s="7">
        <v>16.27129</v>
      </c>
      <c r="X72" s="7"/>
      <c r="Y72" s="7">
        <v>1.5688599999999999</v>
      </c>
      <c r="Z72" s="7">
        <v>1.19594</v>
      </c>
      <c r="AA72" s="7">
        <v>0.33939999999999998</v>
      </c>
      <c r="AB72" s="7">
        <v>40.36468</v>
      </c>
      <c r="AC72" s="7">
        <v>22.493259999999999</v>
      </c>
      <c r="AD72" s="7">
        <v>50.961840000000002</v>
      </c>
      <c r="AE72" s="7">
        <v>11.896100000000001</v>
      </c>
      <c r="AF72" s="7"/>
      <c r="AG72" s="7">
        <v>11.8786</v>
      </c>
      <c r="AH72" s="7">
        <v>10.6174</v>
      </c>
      <c r="AI72" s="7">
        <v>5.0694999999999997</v>
      </c>
      <c r="AJ72" s="7">
        <v>4.5312000000000001</v>
      </c>
      <c r="AK72" s="7">
        <v>29.503299999999999</v>
      </c>
      <c r="AL72" s="7">
        <v>22.110679999999999</v>
      </c>
      <c r="AM72" s="7">
        <v>42.778640000000003</v>
      </c>
      <c r="AN72" s="7">
        <v>35.115830000000003</v>
      </c>
      <c r="AO72" s="7">
        <v>1.6375</v>
      </c>
      <c r="AP72" s="7" t="e">
        <v>#N/A</v>
      </c>
      <c r="AQ72" s="7">
        <v>1.9948300000000001</v>
      </c>
      <c r="AR72" s="7" t="e">
        <v>#N/A</v>
      </c>
      <c r="AS72" s="7">
        <v>2.20187</v>
      </c>
      <c r="AT72" s="7">
        <f>IF(AND(NOT('Basic Financial Statements'!FV71=""),NOT('Basic Financial Statements'!AI71="")),'Basic Financial Statements'!FV71/'Basic Financial Statements'!AI71,"")</f>
        <v>19.551292945183473</v>
      </c>
      <c r="AU72" s="7">
        <f>IF(AND(NOT('Basic Financial Statements'!FV71=""),NOT('Basic Financial Statements'!CY71="")),'Basic Financial Statements'!FV71/'Basic Financial Statements'!CY71,"")</f>
        <v>0.68508727931076407</v>
      </c>
    </row>
    <row r="73" spans="1:47">
      <c r="A73" s="7" t="str">
        <f t="shared" si="6"/>
        <v>TBS</v>
      </c>
      <c r="B73" s="7" t="str">
        <f t="shared" si="6"/>
        <v>TSE:9401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683182354445323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4882224676923848E-2</v>
      </c>
      <c r="H73" s="7">
        <v>2.3570000000000001E-2</v>
      </c>
      <c r="I73" s="7">
        <v>3.4095E-2</v>
      </c>
      <c r="J73" s="7"/>
      <c r="K73" s="7">
        <v>0.31881700000000002</v>
      </c>
      <c r="L73" s="7">
        <v>0.25864799999999999</v>
      </c>
      <c r="M73" s="7">
        <v>9.9608000000000002E-2</v>
      </c>
      <c r="N73" s="7">
        <v>6.0992999999999999E-2</v>
      </c>
      <c r="O73" s="7">
        <v>5.5939000000000003E-2</v>
      </c>
      <c r="P73" s="7">
        <v>4.7509000000000003E-2</v>
      </c>
      <c r="Q73" s="7">
        <v>4.5407000000000003E-2</v>
      </c>
      <c r="R73" s="7">
        <v>4.5407000000000003E-2</v>
      </c>
      <c r="S73" s="7"/>
      <c r="T73" s="7">
        <v>0.52373999999999998</v>
      </c>
      <c r="U73" s="7">
        <v>1.7912300000000001</v>
      </c>
      <c r="V73" s="7">
        <v>8.7765599999999999</v>
      </c>
      <c r="W73" s="7">
        <v>17.077639999999999</v>
      </c>
      <c r="X73" s="7"/>
      <c r="Y73" s="7">
        <v>1.8836900000000001</v>
      </c>
      <c r="Z73" s="7">
        <v>1.4564999999999999</v>
      </c>
      <c r="AA73" s="7">
        <v>0.47241</v>
      </c>
      <c r="AB73" s="7">
        <v>41.587739999999997</v>
      </c>
      <c r="AC73" s="7">
        <v>21.37294</v>
      </c>
      <c r="AD73" s="7">
        <v>52.823169999999998</v>
      </c>
      <c r="AE73" s="7">
        <v>10.137510000000001</v>
      </c>
      <c r="AF73" s="7"/>
      <c r="AG73" s="7">
        <v>4.6711</v>
      </c>
      <c r="AH73" s="7">
        <v>4.4626999999999999</v>
      </c>
      <c r="AI73" s="7">
        <v>3.4788999999999999</v>
      </c>
      <c r="AJ73" s="7">
        <v>3.3235999999999999</v>
      </c>
      <c r="AK73" s="7">
        <v>26.819900000000001</v>
      </c>
      <c r="AL73" s="7">
        <v>42.476500000000001</v>
      </c>
      <c r="AM73" s="7">
        <v>75.634619999999998</v>
      </c>
      <c r="AN73" s="7">
        <v>55.423079999999999</v>
      </c>
      <c r="AO73" s="7">
        <v>0.68283000000000005</v>
      </c>
      <c r="AP73" s="7" t="e">
        <v>#N/A</v>
      </c>
      <c r="AQ73" s="7">
        <v>0.93184</v>
      </c>
      <c r="AR73" s="7" t="e">
        <v>#N/A</v>
      </c>
      <c r="AS73" s="7">
        <v>2.1685300000000001</v>
      </c>
      <c r="AT73" s="7">
        <f>IF(AND(NOT('Basic Financial Statements'!FV72=""),NOT('Basic Financial Statements'!AI72="")),'Basic Financial Statements'!FV72/'Basic Financial Statements'!AI72,"")</f>
        <v>20.554568447550789</v>
      </c>
      <c r="AU73" s="7">
        <f>IF(AND(NOT('Basic Financial Statements'!FV72=""),NOT('Basic Financial Statements'!CY72="")),'Basic Financial Statements'!FV72/'Basic Financial Statements'!CY72,"")</f>
        <v>0.69066956536449831</v>
      </c>
    </row>
    <row r="74" spans="1:47">
      <c r="A74" s="7" t="str">
        <f t="shared" si="6"/>
        <v>TBS</v>
      </c>
      <c r="B74" s="7" t="str">
        <f t="shared" si="6"/>
        <v>TSE:9401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515909785752922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3596183846413144E-2</v>
      </c>
      <c r="H74" s="7">
        <v>2.0181999999999999E-2</v>
      </c>
      <c r="I74" s="7">
        <v>3.1599000000000002E-2</v>
      </c>
      <c r="J74" s="7"/>
      <c r="K74" s="7">
        <v>0.31426599999999999</v>
      </c>
      <c r="L74" s="7">
        <v>0.25841399999999998</v>
      </c>
      <c r="M74" s="7">
        <v>9.8188999999999999E-2</v>
      </c>
      <c r="N74" s="7">
        <v>5.6904999999999997E-2</v>
      </c>
      <c r="O74" s="7">
        <v>5.1943000000000003E-2</v>
      </c>
      <c r="P74" s="7">
        <v>4.9895000000000002E-2</v>
      </c>
      <c r="Q74" s="7">
        <v>4.7469999999999998E-2</v>
      </c>
      <c r="R74" s="7">
        <v>4.7469999999999998E-2</v>
      </c>
      <c r="S74" s="7"/>
      <c r="T74" s="7">
        <v>0.47291</v>
      </c>
      <c r="U74" s="7">
        <v>1.86372</v>
      </c>
      <c r="V74" s="7">
        <v>8.55016</v>
      </c>
      <c r="W74" s="7">
        <v>16.611160000000002</v>
      </c>
      <c r="X74" s="7"/>
      <c r="Y74" s="7">
        <v>1.70791</v>
      </c>
      <c r="Z74" s="7">
        <v>1.3333299999999999</v>
      </c>
      <c r="AA74" s="7">
        <v>0.38053999999999999</v>
      </c>
      <c r="AB74" s="7">
        <v>42.688940000000002</v>
      </c>
      <c r="AC74" s="7">
        <v>21.972999999999999</v>
      </c>
      <c r="AD74" s="7">
        <v>55.314660000000003</v>
      </c>
      <c r="AE74" s="7">
        <v>9.3472899999999992</v>
      </c>
      <c r="AF74" s="7"/>
      <c r="AG74" s="7">
        <v>3.6406999999999998</v>
      </c>
      <c r="AH74" s="7">
        <v>3.5127999999999999</v>
      </c>
      <c r="AI74" s="7">
        <v>0.61209999999999998</v>
      </c>
      <c r="AJ74" s="7">
        <v>0.59060000000000001</v>
      </c>
      <c r="AK74" s="7">
        <v>27.042100000000001</v>
      </c>
      <c r="AL74" s="7">
        <v>49.738100000000003</v>
      </c>
      <c r="AM74" s="7">
        <v>94.021159999999995</v>
      </c>
      <c r="AN74" s="7">
        <v>77.939149999999998</v>
      </c>
      <c r="AO74" s="7">
        <v>0.61561999999999995</v>
      </c>
      <c r="AP74" s="7" t="e">
        <v>#N/A</v>
      </c>
      <c r="AQ74" s="7">
        <v>0.74263999999999997</v>
      </c>
      <c r="AR74" s="7" t="e">
        <v>#N/A</v>
      </c>
      <c r="AS74" s="7">
        <v>2.1146099999999999</v>
      </c>
      <c r="AT74" s="7">
        <f>IF(AND(NOT('Basic Financial Statements'!FV73=""),NOT('Basic Financial Statements'!AI73="")),'Basic Financial Statements'!FV73/'Basic Financial Statements'!AI73,"")</f>
        <v>21.833892697120707</v>
      </c>
      <c r="AU74" s="7">
        <f>IF(AND(NOT('Basic Financial Statements'!FV73=""),NOT('Basic Financial Statements'!CY73="")),'Basic Financial Statements'!FV73/'Basic Financial Statements'!CY73,"")</f>
        <v>0.6739892422067022</v>
      </c>
    </row>
    <row r="75" spans="1:47">
      <c r="A75" s="7" t="str">
        <f t="shared" si="6"/>
        <v>TBS</v>
      </c>
      <c r="B75" s="7" t="str">
        <f t="shared" si="6"/>
        <v>TSE:9401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567188230115881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235657827088833E-2</v>
      </c>
      <c r="H75" s="7">
        <v>1.8911000000000001E-2</v>
      </c>
      <c r="I75" s="7">
        <v>4.3097000000000003E-2</v>
      </c>
      <c r="J75" s="7"/>
      <c r="K75" s="7">
        <v>0.31589400000000001</v>
      </c>
      <c r="L75" s="7">
        <v>0.26114399999999999</v>
      </c>
      <c r="M75" s="7">
        <v>9.6363000000000004E-2</v>
      </c>
      <c r="N75" s="7">
        <v>5.5599000000000003E-2</v>
      </c>
      <c r="O75" s="7">
        <v>5.0696999999999999E-2</v>
      </c>
      <c r="P75" s="7">
        <v>7.1635000000000004E-2</v>
      </c>
      <c r="Q75" s="7">
        <v>6.8798999999999999E-2</v>
      </c>
      <c r="R75" s="7">
        <v>6.8798999999999999E-2</v>
      </c>
      <c r="S75" s="7"/>
      <c r="T75" s="7">
        <v>0.45168000000000003</v>
      </c>
      <c r="U75" s="7">
        <v>1.8453299999999999</v>
      </c>
      <c r="V75" s="7">
        <v>8.6048899999999993</v>
      </c>
      <c r="W75" s="7">
        <v>16.141690000000001</v>
      </c>
      <c r="X75" s="7"/>
      <c r="Y75" s="7">
        <v>1.80017</v>
      </c>
      <c r="Z75" s="7">
        <v>1.4455100000000001</v>
      </c>
      <c r="AA75" s="7">
        <v>0.43963999999999998</v>
      </c>
      <c r="AB75" s="7">
        <v>42.417749999999998</v>
      </c>
      <c r="AC75" s="7">
        <v>22.612120000000001</v>
      </c>
      <c r="AD75" s="7">
        <v>56.22898</v>
      </c>
      <c r="AE75" s="7">
        <v>8.8008799999999994</v>
      </c>
      <c r="AF75" s="7"/>
      <c r="AG75" s="7">
        <v>0.58420000000000005</v>
      </c>
      <c r="AH75" s="7">
        <v>0.58079999999999998</v>
      </c>
      <c r="AI75" s="7">
        <v>0.37130000000000002</v>
      </c>
      <c r="AJ75" s="7">
        <v>0.36919999999999997</v>
      </c>
      <c r="AK75" s="7">
        <v>24.695699999999999</v>
      </c>
      <c r="AL75" s="7">
        <v>82.181420000000003</v>
      </c>
      <c r="AM75" s="7">
        <v>156.20796000000001</v>
      </c>
      <c r="AN75" s="7">
        <v>36.411499999999997</v>
      </c>
      <c r="AO75" s="7">
        <v>9.9510000000000001E-2</v>
      </c>
      <c r="AP75" s="7" t="e">
        <v>#N/A</v>
      </c>
      <c r="AQ75" s="7">
        <v>0.4269</v>
      </c>
      <c r="AR75" s="7" t="e">
        <v>#N/A</v>
      </c>
      <c r="AS75" s="7">
        <v>2.2845800000000001</v>
      </c>
      <c r="AT75" s="7">
        <f>IF(AND(NOT('Basic Financial Statements'!FV74=""),NOT('Basic Financial Statements'!AI74="")),'Basic Financial Statements'!FV74/'Basic Financial Statements'!AI74,"")</f>
        <v>13.484066236854138</v>
      </c>
      <c r="AU75" s="7">
        <f>IF(AND(NOT('Basic Financial Statements'!FV74=""),NOT('Basic Financial Statements'!CY74="")),'Basic Financial Statements'!FV74/'Basic Financial Statements'!CY74,"")</f>
        <v>0.60531639618003708</v>
      </c>
    </row>
    <row r="76" spans="1:47">
      <c r="A76" s="7" t="str">
        <f>Assumptions!C8</f>
        <v>日本テレビ</v>
      </c>
      <c r="B76" s="7" t="str">
        <f>Assumptions!B8</f>
        <v>TSE:9404</v>
      </c>
      <c r="C76" s="7" t="str">
        <f>'Basic Financial Statements'!C75</f>
        <v>FY2007</v>
      </c>
      <c r="D76" s="10">
        <f>'Basic Financial Statements'!D75</f>
        <v>2006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6246000000000002E-2</v>
      </c>
      <c r="I76" s="7">
        <v>4.5702E-2</v>
      </c>
      <c r="J76" s="7"/>
      <c r="K76" s="7">
        <v>0.30478</v>
      </c>
      <c r="L76" s="7">
        <v>0.20478299999999999</v>
      </c>
      <c r="M76" s="7">
        <v>0.13009999999999999</v>
      </c>
      <c r="N76" s="7">
        <v>8.831E-2</v>
      </c>
      <c r="O76" s="7">
        <v>8.831E-2</v>
      </c>
      <c r="P76" s="7">
        <v>5.7438999999999997E-2</v>
      </c>
      <c r="Q76" s="7">
        <v>5.3341E-2</v>
      </c>
      <c r="R76" s="7">
        <v>5.3341E-2</v>
      </c>
      <c r="S76" s="7"/>
      <c r="T76" s="7">
        <v>0.65505999999999998</v>
      </c>
      <c r="U76" s="7">
        <v>1.70363</v>
      </c>
      <c r="V76" s="7">
        <v>4.0648299999999997</v>
      </c>
      <c r="W76" s="7">
        <v>120.99924</v>
      </c>
      <c r="X76" s="7"/>
      <c r="Y76" s="7">
        <v>2.3582700000000001</v>
      </c>
      <c r="Z76" s="7">
        <v>2.0048900000000001</v>
      </c>
      <c r="AA76" s="7">
        <v>0.38329000000000002</v>
      </c>
      <c r="AB76" s="7">
        <v>89.794380000000004</v>
      </c>
      <c r="AC76" s="7">
        <v>3.0163600000000002</v>
      </c>
      <c r="AD76" s="7">
        <v>17.115220000000001</v>
      </c>
      <c r="AE76" s="7">
        <v>75.695530000000005</v>
      </c>
      <c r="AF76" s="7"/>
      <c r="AG76" s="7">
        <v>0.39629999999999999</v>
      </c>
      <c r="AH76" s="7">
        <v>0.39479999999999998</v>
      </c>
      <c r="AI76" s="7" t="e">
        <v>#N/A</v>
      </c>
      <c r="AJ76" s="7" t="e">
        <v>#N/A</v>
      </c>
      <c r="AK76" s="7">
        <v>22.157299999999999</v>
      </c>
      <c r="AL76" s="7">
        <v>30348</v>
      </c>
      <c r="AM76" s="7">
        <v>44709</v>
      </c>
      <c r="AN76" s="7">
        <v>39816</v>
      </c>
      <c r="AO76" s="7">
        <v>3.653E-2</v>
      </c>
      <c r="AP76" s="7" t="e">
        <v>#N/A</v>
      </c>
      <c r="AQ76" s="7">
        <v>4.1009999999999998E-2</v>
      </c>
      <c r="AR76" s="7" t="e">
        <v>#N/A</v>
      </c>
      <c r="AS76" s="7">
        <v>4.1608400000000003</v>
      </c>
      <c r="AT76" s="7">
        <f>IF(AND(NOT('Basic Financial Statements'!FV75=""),NOT('Basic Financial Statements'!AI75="")),'Basic Financial Statements'!FV75/'Basic Financial Statements'!AI75,"")</f>
        <v>24.161092292416029</v>
      </c>
      <c r="AU76" s="7">
        <f>IF(AND(NOT('Basic Financial Statements'!FV75=""),NOT('Basic Financial Statements'!CY75="")),'Basic Financial Statements'!FV75/'Basic Financial Statements'!CY75,"")</f>
        <v>1.1799764476685783</v>
      </c>
    </row>
    <row r="77" spans="1:47">
      <c r="A77" s="7" t="str">
        <f t="shared" ref="A77:B87" si="7">A76</f>
        <v>日本テレビ</v>
      </c>
      <c r="B77" s="7" t="str">
        <f t="shared" si="7"/>
        <v>TSE:9404</v>
      </c>
      <c r="C77" s="7" t="str">
        <f>'Basic Financial Statements'!C76</f>
        <v>FY2008</v>
      </c>
      <c r="D77" s="10">
        <f>'Basic Financial Statements'!D76</f>
        <v>2007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718114904220885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1833952150758517E-2</v>
      </c>
      <c r="H77" s="7">
        <v>3.5105999999999998E-2</v>
      </c>
      <c r="I77" s="7">
        <v>2.6460000000000001E-2</v>
      </c>
      <c r="J77" s="7"/>
      <c r="K77" s="7">
        <v>0.29080699999999998</v>
      </c>
      <c r="L77" s="7">
        <v>0.21235399999999999</v>
      </c>
      <c r="M77" s="7">
        <v>0.10528700000000001</v>
      </c>
      <c r="N77" s="7">
        <v>6.7476999999999995E-2</v>
      </c>
      <c r="O77" s="7">
        <v>6.7476999999999995E-2</v>
      </c>
      <c r="P77" s="7">
        <v>3.3236000000000002E-2</v>
      </c>
      <c r="Q77" s="7">
        <v>3.1050000000000001E-2</v>
      </c>
      <c r="R77" s="7">
        <v>3.1050000000000001E-2</v>
      </c>
      <c r="S77" s="7"/>
      <c r="T77" s="7">
        <v>0.65693000000000001</v>
      </c>
      <c r="U77" s="7">
        <v>1.76752</v>
      </c>
      <c r="V77" s="7">
        <v>3.9780099999999998</v>
      </c>
      <c r="W77" s="7">
        <v>101.68741</v>
      </c>
      <c r="X77" s="7"/>
      <c r="Y77" s="7">
        <v>2.5596700000000001</v>
      </c>
      <c r="Z77" s="7">
        <v>2.1739000000000002</v>
      </c>
      <c r="AA77" s="7">
        <v>0.34573999999999999</v>
      </c>
      <c r="AB77" s="7">
        <v>92.005809999999997</v>
      </c>
      <c r="AC77" s="7">
        <v>3.59924</v>
      </c>
      <c r="AD77" s="7">
        <v>19.794740000000001</v>
      </c>
      <c r="AE77" s="7">
        <v>75.810310000000001</v>
      </c>
      <c r="AF77" s="7"/>
      <c r="AG77" s="7">
        <v>0.20499999999999999</v>
      </c>
      <c r="AH77" s="7">
        <v>0.2046</v>
      </c>
      <c r="AI77" s="7" t="e">
        <v>#N/A</v>
      </c>
      <c r="AJ77" s="7" t="e">
        <v>#N/A</v>
      </c>
      <c r="AK77" s="7">
        <v>20.456099999999999</v>
      </c>
      <c r="AL77" s="7">
        <v>11545</v>
      </c>
      <c r="AM77" s="7">
        <v>18014</v>
      </c>
      <c r="AN77" s="7">
        <v>14979</v>
      </c>
      <c r="AO77" s="7">
        <v>2.3199999999999998E-2</v>
      </c>
      <c r="AP77" s="7" t="e">
        <v>#N/A</v>
      </c>
      <c r="AQ77" s="7">
        <v>2.7910000000000001E-2</v>
      </c>
      <c r="AR77" s="7" t="e">
        <v>#N/A</v>
      </c>
      <c r="AS77" s="7">
        <v>4.3314500000000002</v>
      </c>
      <c r="AT77" s="7">
        <f>IF(AND(NOT('Basic Financial Statements'!FV76=""),NOT('Basic Financial Statements'!AI76="")),'Basic Financial Statements'!FV76/'Basic Financial Statements'!AI76,"")</f>
        <v>29.553012246548843</v>
      </c>
      <c r="AU77" s="7">
        <f>IF(AND(NOT('Basic Financial Statements'!FV76=""),NOT('Basic Financial Statements'!CY76="")),'Basic Financial Statements'!FV76/'Basic Financial Statements'!CY76,"")</f>
        <v>0.84258101203055391</v>
      </c>
    </row>
    <row r="78" spans="1:47">
      <c r="A78" s="7" t="str">
        <f t="shared" si="7"/>
        <v>日本テレビ</v>
      </c>
      <c r="B78" s="7" t="str">
        <f t="shared" si="7"/>
        <v>TSE:9404</v>
      </c>
      <c r="C78" s="7" t="str">
        <f>'Basic Financial Statements'!C77</f>
        <v>FY2009</v>
      </c>
      <c r="D78" s="10">
        <f>'Basic Financial Statements'!D77</f>
        <v>2008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944516323034252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1654223097954032E-2</v>
      </c>
      <c r="H78" s="7">
        <v>1.8855E-2</v>
      </c>
      <c r="I78" s="7">
        <v>1.4227E-2</v>
      </c>
      <c r="J78" s="7"/>
      <c r="K78" s="7">
        <v>0.26040200000000002</v>
      </c>
      <c r="L78" s="7">
        <v>0.21153</v>
      </c>
      <c r="M78" s="7">
        <v>7.3159000000000002E-2</v>
      </c>
      <c r="N78" s="7">
        <v>3.7643999999999997E-2</v>
      </c>
      <c r="O78" s="7">
        <v>3.7643999999999997E-2</v>
      </c>
      <c r="P78" s="7">
        <v>1.8149999999999999E-2</v>
      </c>
      <c r="Q78" s="7">
        <v>1.7321E-2</v>
      </c>
      <c r="R78" s="7">
        <v>1.7321E-2</v>
      </c>
      <c r="S78" s="7"/>
      <c r="T78" s="7">
        <v>0.64209000000000005</v>
      </c>
      <c r="U78" s="7">
        <v>1.7357100000000001</v>
      </c>
      <c r="V78" s="7">
        <v>4.09497</v>
      </c>
      <c r="W78" s="7">
        <v>79.210030000000003</v>
      </c>
      <c r="X78" s="7"/>
      <c r="Y78" s="7">
        <v>2.6842000000000001</v>
      </c>
      <c r="Z78" s="7">
        <v>2.1876600000000002</v>
      </c>
      <c r="AA78" s="7">
        <v>0.35100999999999999</v>
      </c>
      <c r="AB78" s="7">
        <v>89.13373</v>
      </c>
      <c r="AC78" s="7">
        <v>4.6077599999999999</v>
      </c>
      <c r="AD78" s="7">
        <v>21.979939999999999</v>
      </c>
      <c r="AE78" s="7">
        <v>71.761560000000003</v>
      </c>
      <c r="AF78" s="7"/>
      <c r="AG78" s="7">
        <v>0.26340000000000002</v>
      </c>
      <c r="AH78" s="7">
        <v>0.26269999999999999</v>
      </c>
      <c r="AI78" s="7" t="e">
        <v>#N/A</v>
      </c>
      <c r="AJ78" s="7" t="e">
        <v>#N/A</v>
      </c>
      <c r="AK78" s="7">
        <v>19.668600000000001</v>
      </c>
      <c r="AL78" s="7">
        <v>4072.6666700000001</v>
      </c>
      <c r="AM78" s="7">
        <v>7915</v>
      </c>
      <c r="AN78" s="7">
        <v>6380.3333300000004</v>
      </c>
      <c r="AO78" s="7">
        <v>4.4429999999999997E-2</v>
      </c>
      <c r="AP78" s="7" t="e">
        <v>#N/A</v>
      </c>
      <c r="AQ78" s="7">
        <v>5.5120000000000002E-2</v>
      </c>
      <c r="AR78" s="7" t="e">
        <v>#N/A</v>
      </c>
      <c r="AS78" s="7">
        <v>3.66995</v>
      </c>
      <c r="AT78" s="7">
        <f>IF(AND(NOT('Basic Financial Statements'!FV77=""),NOT('Basic Financial Statements'!AI77="")),'Basic Financial Statements'!FV77/'Basic Financial Statements'!AI77,"")</f>
        <v>38.643790225768122</v>
      </c>
      <c r="AU78" s="7">
        <f>IF(AND(NOT('Basic Financial Statements'!FV77=""),NOT('Basic Financial Statements'!CY77="")),'Basic Financial Statements'!FV77/'Basic Financial Statements'!CY77,"")</f>
        <v>0.58161515189915458</v>
      </c>
    </row>
    <row r="79" spans="1:47">
      <c r="A79" s="7" t="str">
        <f t="shared" si="7"/>
        <v>日本テレビ</v>
      </c>
      <c r="B79" s="7" t="str">
        <f t="shared" si="7"/>
        <v>TSE:9404</v>
      </c>
      <c r="C79" s="7" t="str">
        <f>'Basic Financial Statements'!C78</f>
        <v>FY2010</v>
      </c>
      <c r="D79" s="10">
        <f>'Basic Financial Statements'!D78</f>
        <v>2009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183527703273416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2108827408384333E-2</v>
      </c>
      <c r="H79" s="7">
        <v>3.5959999999999999E-2</v>
      </c>
      <c r="I79" s="7">
        <v>4.1521000000000002E-2</v>
      </c>
      <c r="J79" s="7"/>
      <c r="K79" s="7">
        <v>0.30086200000000002</v>
      </c>
      <c r="L79" s="7">
        <v>0.20878099999999999</v>
      </c>
      <c r="M79" s="7">
        <v>0.111762</v>
      </c>
      <c r="N79" s="7">
        <v>7.9356999999999997E-2</v>
      </c>
      <c r="O79" s="7">
        <v>7.9356999999999997E-2</v>
      </c>
      <c r="P79" s="7">
        <v>5.4729E-2</v>
      </c>
      <c r="Q79" s="7">
        <v>5.5888E-2</v>
      </c>
      <c r="R79" s="7">
        <v>5.5888E-2</v>
      </c>
      <c r="S79" s="7"/>
      <c r="T79" s="7">
        <v>0.58667999999999998</v>
      </c>
      <c r="U79" s="7">
        <v>1.54206</v>
      </c>
      <c r="V79" s="7">
        <v>4.0878199999999998</v>
      </c>
      <c r="W79" s="7">
        <v>58.993180000000002</v>
      </c>
      <c r="X79" s="7"/>
      <c r="Y79" s="7">
        <v>2.1500499999999998</v>
      </c>
      <c r="Z79" s="7">
        <v>1.7897000000000001</v>
      </c>
      <c r="AA79" s="7">
        <v>0.61292000000000002</v>
      </c>
      <c r="AB79" s="7">
        <v>89.289590000000004</v>
      </c>
      <c r="AC79" s="7">
        <v>6.1871200000000002</v>
      </c>
      <c r="AD79" s="7">
        <v>21.878830000000001</v>
      </c>
      <c r="AE79" s="7">
        <v>73.59787</v>
      </c>
      <c r="AF79" s="7"/>
      <c r="AG79" s="7">
        <v>0.30280000000000001</v>
      </c>
      <c r="AH79" s="7">
        <v>0.3019</v>
      </c>
      <c r="AI79" s="7" t="e">
        <v>#N/A</v>
      </c>
      <c r="AJ79" s="7" t="e">
        <v>#N/A</v>
      </c>
      <c r="AK79" s="7">
        <v>18.961500000000001</v>
      </c>
      <c r="AL79" s="7">
        <v>2356.4</v>
      </c>
      <c r="AM79" s="7">
        <v>3318.6</v>
      </c>
      <c r="AN79" s="7">
        <v>666.6</v>
      </c>
      <c r="AO79" s="7">
        <v>3.7999999999999999E-2</v>
      </c>
      <c r="AP79" s="7" t="e">
        <v>#N/A</v>
      </c>
      <c r="AQ79" s="7">
        <v>0.18917</v>
      </c>
      <c r="AR79" s="7" t="e">
        <v>#N/A</v>
      </c>
      <c r="AS79" s="7">
        <v>3.7175099999999999</v>
      </c>
      <c r="AT79" s="7">
        <f>IF(AND(NOT('Basic Financial Statements'!FV78=""),NOT('Basic Financial Statements'!AI78="")),'Basic Financial Statements'!FV78/'Basic Financial Statements'!AI78,"")</f>
        <v>19.167426811888497</v>
      </c>
      <c r="AU79" s="7">
        <f>IF(AND(NOT('Basic Financial Statements'!FV78=""),NOT('Basic Financial Statements'!CY78="")),'Basic Financial Statements'!FV78/'Basic Financial Statements'!CY78,"")</f>
        <v>0.76356406822538492</v>
      </c>
    </row>
    <row r="80" spans="1:47">
      <c r="A80" s="7" t="str">
        <f t="shared" si="7"/>
        <v>日本テレビ</v>
      </c>
      <c r="B80" s="7" t="str">
        <f t="shared" si="7"/>
        <v>TSE:9404</v>
      </c>
      <c r="C80" s="7" t="str">
        <f>'Basic Financial Statements'!C79</f>
        <v>FY2011</v>
      </c>
      <c r="D80" s="10">
        <f>'Basic Financial Statements'!D79</f>
        <v>2010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108711880604805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0666445337012781E-2</v>
      </c>
      <c r="H80" s="7">
        <v>4.6808000000000002E-2</v>
      </c>
      <c r="I80" s="7">
        <v>5.0908000000000002E-2</v>
      </c>
      <c r="J80" s="7"/>
      <c r="K80" s="7">
        <v>0.33141900000000002</v>
      </c>
      <c r="L80" s="7">
        <v>0.21709000000000001</v>
      </c>
      <c r="M80" s="7">
        <v>0.134712</v>
      </c>
      <c r="N80" s="7">
        <v>0.10632900000000001</v>
      </c>
      <c r="O80" s="7">
        <v>0.10632900000000001</v>
      </c>
      <c r="P80" s="7">
        <v>7.1136000000000005E-2</v>
      </c>
      <c r="Q80" s="7">
        <v>7.0655999999999997E-2</v>
      </c>
      <c r="R80" s="7">
        <v>7.0655999999999997E-2</v>
      </c>
      <c r="S80" s="7"/>
      <c r="T80" s="7">
        <v>0.57167000000000001</v>
      </c>
      <c r="U80" s="7">
        <v>1.49657</v>
      </c>
      <c r="V80" s="7">
        <v>4.1369300000000004</v>
      </c>
      <c r="W80" s="7">
        <v>26.01097</v>
      </c>
      <c r="X80" s="7"/>
      <c r="Y80" s="7">
        <v>2.22593</v>
      </c>
      <c r="Z80" s="7">
        <v>1.85243</v>
      </c>
      <c r="AA80" s="7">
        <v>0.33244000000000001</v>
      </c>
      <c r="AB80" s="7">
        <v>88.22963</v>
      </c>
      <c r="AC80" s="7">
        <v>14.03243</v>
      </c>
      <c r="AD80" s="7">
        <v>13.012980000000001</v>
      </c>
      <c r="AE80" s="7">
        <v>89.249070000000003</v>
      </c>
      <c r="AF80" s="7"/>
      <c r="AG80" s="7">
        <v>0.1731</v>
      </c>
      <c r="AH80" s="7">
        <v>0.17280000000000001</v>
      </c>
      <c r="AI80" s="7" t="e">
        <v>#N/A</v>
      </c>
      <c r="AJ80" s="7" t="e">
        <v>#N/A</v>
      </c>
      <c r="AK80" s="7">
        <v>19.095800000000001</v>
      </c>
      <c r="AL80" s="7">
        <v>5279.1666699999996</v>
      </c>
      <c r="AM80" s="7">
        <v>6688.3333300000004</v>
      </c>
      <c r="AN80" s="7">
        <v>6013.6666699999996</v>
      </c>
      <c r="AO80" s="7">
        <v>1.8440000000000002E-2</v>
      </c>
      <c r="AP80" s="7" t="e">
        <v>#N/A</v>
      </c>
      <c r="AQ80" s="7">
        <v>2.051E-2</v>
      </c>
      <c r="AR80" s="7" t="e">
        <v>#N/A</v>
      </c>
      <c r="AS80" s="7">
        <v>3.7913299999999999</v>
      </c>
      <c r="AT80" s="7">
        <f>IF(AND(NOT('Basic Financial Statements'!FV79=""),NOT('Basic Financial Statements'!AI79="")),'Basic Financial Statements'!FV79/'Basic Financial Statements'!AI79,"")</f>
        <v>13.668427553678448</v>
      </c>
      <c r="AU80" s="7">
        <f>IF(AND(NOT('Basic Financial Statements'!FV79=""),NOT('Basic Financial Statements'!CY79="")),'Basic Financial Statements'!FV79/'Basic Financial Statements'!CY79,"")</f>
        <v>0.69137227301370574</v>
      </c>
    </row>
    <row r="81" spans="1:47">
      <c r="A81" s="7" t="str">
        <f t="shared" si="7"/>
        <v>日本テレビ</v>
      </c>
      <c r="B81" s="7" t="str">
        <f t="shared" si="7"/>
        <v>TSE:9404</v>
      </c>
      <c r="C81" s="7" t="str">
        <f>'Basic Financial Statements'!C80</f>
        <v>FY2012</v>
      </c>
      <c r="D81" s="10">
        <f>'Basic Financial Statements'!D80</f>
        <v>2011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5407147642927668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322590157386999E-2</v>
      </c>
      <c r="H81" s="7">
        <v>4.6033999999999999E-2</v>
      </c>
      <c r="I81" s="7">
        <v>5.3102999999999997E-2</v>
      </c>
      <c r="J81" s="7"/>
      <c r="K81" s="7">
        <v>0.32803300000000002</v>
      </c>
      <c r="L81" s="7">
        <v>0.21535000000000001</v>
      </c>
      <c r="M81" s="7">
        <v>0.12872700000000001</v>
      </c>
      <c r="N81" s="7">
        <v>0.10557800000000001</v>
      </c>
      <c r="O81" s="7">
        <v>0.10557800000000001</v>
      </c>
      <c r="P81" s="7">
        <v>7.5823000000000002E-2</v>
      </c>
      <c r="Q81" s="7">
        <v>7.4409000000000003E-2</v>
      </c>
      <c r="R81" s="7">
        <v>7.4409000000000003E-2</v>
      </c>
      <c r="S81" s="7"/>
      <c r="T81" s="7">
        <v>0.57008999999999999</v>
      </c>
      <c r="U81" s="7">
        <v>1.56484</v>
      </c>
      <c r="V81" s="7">
        <v>3.96028</v>
      </c>
      <c r="W81" s="7">
        <v>18.801780000000001</v>
      </c>
      <c r="X81" s="7"/>
      <c r="Y81" s="7">
        <v>2.6382500000000002</v>
      </c>
      <c r="Z81" s="7">
        <v>2.2953399999999999</v>
      </c>
      <c r="AA81" s="7">
        <v>0.38414999999999999</v>
      </c>
      <c r="AB81" s="7">
        <v>92.417559999999995</v>
      </c>
      <c r="AC81" s="7">
        <v>19.466080000000002</v>
      </c>
      <c r="AD81" s="7">
        <v>10.292289999999999</v>
      </c>
      <c r="AE81" s="7">
        <v>101.59135000000001</v>
      </c>
      <c r="AF81" s="7"/>
      <c r="AG81" s="7">
        <v>0.32119999999999999</v>
      </c>
      <c r="AH81" s="7">
        <v>0.32019999999999998</v>
      </c>
      <c r="AI81" s="7" t="e">
        <v>#N/A</v>
      </c>
      <c r="AJ81" s="7" t="e">
        <v>#N/A</v>
      </c>
      <c r="AK81" s="7">
        <v>17.891100000000002</v>
      </c>
      <c r="AL81" s="7">
        <v>5375</v>
      </c>
      <c r="AM81" s="7">
        <v>6553.5</v>
      </c>
      <c r="AN81" s="7">
        <v>6087.3333300000004</v>
      </c>
      <c r="AO81" s="7">
        <v>3.644E-2</v>
      </c>
      <c r="AP81" s="7" t="e">
        <v>#N/A</v>
      </c>
      <c r="AQ81" s="7">
        <v>3.9230000000000001E-2</v>
      </c>
      <c r="AR81" s="7" t="e">
        <v>#N/A</v>
      </c>
      <c r="AS81" s="7">
        <v>3.7977300000000001</v>
      </c>
      <c r="AT81" s="7">
        <f>IF(AND(NOT('Basic Financial Statements'!FV80=""),NOT('Basic Financial Statements'!AI80="")),'Basic Financial Statements'!FV80/'Basic Financial Statements'!AI80,"")</f>
        <v>14.025590740468893</v>
      </c>
      <c r="AU81" s="7">
        <f>IF(AND(NOT('Basic Financial Statements'!FV80=""),NOT('Basic Financial Statements'!CY80="")),'Basic Financial Statements'!FV80/'Basic Financial Statements'!CY80,"")</f>
        <v>0.74322875282274214</v>
      </c>
    </row>
    <row r="82" spans="1:47">
      <c r="A82" s="7" t="str">
        <f t="shared" si="7"/>
        <v>日本テレビ</v>
      </c>
      <c r="B82" s="7" t="str">
        <f t="shared" si="7"/>
        <v>TSE:9404</v>
      </c>
      <c r="C82" s="7" t="str">
        <f>'Basic Financial Statements'!C81</f>
        <v>FY2013</v>
      </c>
      <c r="D82" s="10">
        <f>'Basic Financial Statements'!D81</f>
        <v>2012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8193985295754059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5092319918549235E-2</v>
      </c>
      <c r="H82" s="7">
        <v>4.7265000000000001E-2</v>
      </c>
      <c r="I82" s="7">
        <v>5.5215E-2</v>
      </c>
      <c r="J82" s="7"/>
      <c r="K82" s="7">
        <v>0.33504099999999998</v>
      </c>
      <c r="L82" s="7">
        <v>0.21731</v>
      </c>
      <c r="M82" s="7">
        <v>0.12867600000000001</v>
      </c>
      <c r="N82" s="7">
        <v>0.10854</v>
      </c>
      <c r="O82" s="7">
        <v>0.10854</v>
      </c>
      <c r="P82" s="7">
        <v>7.8829999999999997E-2</v>
      </c>
      <c r="Q82" s="7">
        <v>7.7453999999999995E-2</v>
      </c>
      <c r="R82" s="7">
        <v>7.7453999999999995E-2</v>
      </c>
      <c r="S82" s="7"/>
      <c r="T82" s="7">
        <v>0.57201999999999997</v>
      </c>
      <c r="U82" s="7">
        <v>1.69516</v>
      </c>
      <c r="V82" s="7">
        <v>4.0152000000000001</v>
      </c>
      <c r="W82" s="7">
        <v>21.127849999999999</v>
      </c>
      <c r="X82" s="7"/>
      <c r="Y82" s="7">
        <v>3.0337000000000001</v>
      </c>
      <c r="Z82" s="7">
        <v>2.6429100000000001</v>
      </c>
      <c r="AA82" s="7">
        <v>0.40129999999999999</v>
      </c>
      <c r="AB82" s="7">
        <v>90.904349999999994</v>
      </c>
      <c r="AC82" s="7">
        <v>17.275449999999999</v>
      </c>
      <c r="AD82" s="7">
        <v>9.8462399999999999</v>
      </c>
      <c r="AE82" s="7">
        <v>98.333560000000006</v>
      </c>
      <c r="AF82" s="7"/>
      <c r="AG82" s="7">
        <v>0.28860000000000002</v>
      </c>
      <c r="AH82" s="7">
        <v>0.2878</v>
      </c>
      <c r="AI82" s="7" t="e">
        <v>#N/A</v>
      </c>
      <c r="AJ82" s="7" t="e">
        <v>#N/A</v>
      </c>
      <c r="AK82" s="7">
        <v>18.384899999999998</v>
      </c>
      <c r="AL82" s="7">
        <v>5061.42857</v>
      </c>
      <c r="AM82" s="7">
        <v>6000.42857</v>
      </c>
      <c r="AN82" s="7">
        <v>5481.7142899999999</v>
      </c>
      <c r="AO82" s="7">
        <v>3.3550000000000003E-2</v>
      </c>
      <c r="AP82" s="7" t="e">
        <v>#N/A</v>
      </c>
      <c r="AQ82" s="7">
        <v>3.6720000000000003E-2</v>
      </c>
      <c r="AR82" s="7" t="e">
        <v>#N/A</v>
      </c>
      <c r="AS82" s="7">
        <v>3.6574499999999999</v>
      </c>
      <c r="AT82" s="7">
        <f>IF(AND(NOT('Basic Financial Statements'!FV81=""),NOT('Basic Financial Statements'!AI81="")),'Basic Financial Statements'!FV81/'Basic Financial Statements'!AI81,"")</f>
        <v>13.948375787735117</v>
      </c>
      <c r="AU82" s="7">
        <f>IF(AND(NOT('Basic Financial Statements'!FV81=""),NOT('Basic Financial Statements'!CY81="")),'Basic Financial Statements'!FV81/'Basic Financial Statements'!CY81,"")</f>
        <v>0.74974850804227944</v>
      </c>
    </row>
    <row r="83" spans="1:47">
      <c r="A83" s="7" t="str">
        <f t="shared" si="7"/>
        <v>日本テレビ</v>
      </c>
      <c r="B83" s="7" t="str">
        <f t="shared" si="7"/>
        <v>TSE:9404</v>
      </c>
      <c r="C83" s="7" t="str">
        <f>'Basic Financial Statements'!C82</f>
        <v>FY2014</v>
      </c>
      <c r="D83" s="10">
        <f>'Basic Financial Statements'!D82</f>
        <v>2013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2072811087332933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5075062106081774E-2</v>
      </c>
      <c r="H83" s="7">
        <v>4.9363999999999998E-2</v>
      </c>
      <c r="I83" s="7">
        <v>5.6092000000000003E-2</v>
      </c>
      <c r="J83" s="7"/>
      <c r="K83" s="7">
        <v>0.33984500000000001</v>
      </c>
      <c r="L83" s="7">
        <v>0.216583</v>
      </c>
      <c r="M83" s="7">
        <v>0.138235</v>
      </c>
      <c r="N83" s="7">
        <v>0.117315</v>
      </c>
      <c r="O83" s="7">
        <v>0.117315</v>
      </c>
      <c r="P83" s="7">
        <v>8.2007999999999998E-2</v>
      </c>
      <c r="Q83" s="7">
        <v>8.1432000000000004E-2</v>
      </c>
      <c r="R83" s="7">
        <v>8.1432000000000004E-2</v>
      </c>
      <c r="S83" s="7"/>
      <c r="T83" s="7">
        <v>0.54964000000000002</v>
      </c>
      <c r="U83" s="7">
        <v>1.7724500000000001</v>
      </c>
      <c r="V83" s="7">
        <v>4.0080900000000002</v>
      </c>
      <c r="W83" s="7">
        <v>20.707550000000001</v>
      </c>
      <c r="X83" s="7"/>
      <c r="Y83" s="7">
        <v>3.1152799999999998</v>
      </c>
      <c r="Z83" s="7">
        <v>2.7013400000000001</v>
      </c>
      <c r="AA83" s="7">
        <v>0.44320999999999999</v>
      </c>
      <c r="AB83" s="7">
        <v>91.06568</v>
      </c>
      <c r="AC83" s="7">
        <v>17.62622</v>
      </c>
      <c r="AD83" s="7">
        <v>9.7801799999999997</v>
      </c>
      <c r="AE83" s="7">
        <v>98.911720000000003</v>
      </c>
      <c r="AF83" s="7"/>
      <c r="AG83" s="7">
        <v>0.32350000000000001</v>
      </c>
      <c r="AH83" s="7">
        <v>0.32240000000000002</v>
      </c>
      <c r="AI83" s="7" t="e">
        <v>#N/A</v>
      </c>
      <c r="AJ83" s="7" t="e">
        <v>#N/A</v>
      </c>
      <c r="AK83" s="7">
        <v>18.820399999999999</v>
      </c>
      <c r="AL83" s="7">
        <v>5727</v>
      </c>
      <c r="AM83" s="7">
        <v>6748.2857100000001</v>
      </c>
      <c r="AN83" s="7">
        <v>5550</v>
      </c>
      <c r="AO83" s="7">
        <v>3.5880000000000002E-2</v>
      </c>
      <c r="AP83" s="7" t="e">
        <v>#N/A</v>
      </c>
      <c r="AQ83" s="7">
        <v>4.3630000000000002E-2</v>
      </c>
      <c r="AR83" s="7" t="e">
        <v>#N/A</v>
      </c>
      <c r="AS83" s="7">
        <v>4.2504200000000001</v>
      </c>
      <c r="AT83" s="7">
        <f>IF(AND(NOT('Basic Financial Statements'!FV82=""),NOT('Basic Financial Statements'!AI82="")),'Basic Financial Statements'!FV82/'Basic Financial Statements'!AI82,"")</f>
        <v>15.265419656009136</v>
      </c>
      <c r="AU83" s="7">
        <f>IF(AND(NOT('Basic Financial Statements'!FV82=""),NOT('Basic Financial Statements'!CY82="")),'Basic Financial Statements'!FV82/'Basic Financial Statements'!CY82,"")</f>
        <v>0.83317711117256854</v>
      </c>
    </row>
    <row r="84" spans="1:47">
      <c r="A84" s="7" t="str">
        <f t="shared" si="7"/>
        <v>日本テレビ</v>
      </c>
      <c r="B84" s="7" t="str">
        <f t="shared" si="7"/>
        <v>TSE:9404</v>
      </c>
      <c r="C84" s="7" t="str">
        <f>'Basic Financial Statements'!C83</f>
        <v>FY2015</v>
      </c>
      <c r="D84" s="10">
        <f>'Basic Financial Statements'!D83</f>
        <v>2014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6.5214410976745255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4.298644472498158E-2</v>
      </c>
      <c r="H84" s="7">
        <v>4.6858999999999998E-2</v>
      </c>
      <c r="I84" s="7">
        <v>5.6319000000000001E-2</v>
      </c>
      <c r="J84" s="7"/>
      <c r="K84" s="7">
        <v>0.35077999999999998</v>
      </c>
      <c r="L84" s="7">
        <v>0.23386100000000001</v>
      </c>
      <c r="M84" s="7">
        <v>0.14031199999999999</v>
      </c>
      <c r="N84" s="7">
        <v>0.116919</v>
      </c>
      <c r="O84" s="7">
        <v>0.116919</v>
      </c>
      <c r="P84" s="7">
        <v>8.3037E-2</v>
      </c>
      <c r="Q84" s="7">
        <v>8.4046999999999997E-2</v>
      </c>
      <c r="R84" s="7">
        <v>8.4046999999999997E-2</v>
      </c>
      <c r="S84" s="7"/>
      <c r="T84" s="7">
        <v>0.51766999999999996</v>
      </c>
      <c r="U84" s="7">
        <v>1.7414000000000001</v>
      </c>
      <c r="V84" s="7">
        <v>4.0152299999999999</v>
      </c>
      <c r="W84" s="7">
        <v>21.315100000000001</v>
      </c>
      <c r="X84" s="7"/>
      <c r="Y84" s="7">
        <v>2.6090300000000002</v>
      </c>
      <c r="Z84" s="7">
        <v>2.3012999999999999</v>
      </c>
      <c r="AA84" s="7">
        <v>0.33316000000000001</v>
      </c>
      <c r="AB84" s="7">
        <v>90.903620000000004</v>
      </c>
      <c r="AC84" s="7">
        <v>17.12398</v>
      </c>
      <c r="AD84" s="7">
        <v>10.56128</v>
      </c>
      <c r="AE84" s="7">
        <v>97.466319999999996</v>
      </c>
      <c r="AF84" s="7"/>
      <c r="AG84" s="7">
        <v>4.5818000000000003</v>
      </c>
      <c r="AH84" s="7">
        <v>4.3811</v>
      </c>
      <c r="AI84" s="7">
        <v>2.8235999999999999</v>
      </c>
      <c r="AJ84" s="7">
        <v>2.6999</v>
      </c>
      <c r="AK84" s="7">
        <v>23.3933</v>
      </c>
      <c r="AL84" s="7">
        <v>244.98844</v>
      </c>
      <c r="AM84" s="7">
        <v>294.00578000000002</v>
      </c>
      <c r="AN84" s="7">
        <v>207.95954</v>
      </c>
      <c r="AO84" s="7">
        <v>0.52110999999999996</v>
      </c>
      <c r="AP84" s="7" t="e">
        <v>#N/A</v>
      </c>
      <c r="AQ84" s="7">
        <v>0.73672000000000004</v>
      </c>
      <c r="AR84" s="7" t="e">
        <v>#N/A</v>
      </c>
      <c r="AS84" s="7">
        <v>3.3004799999999999</v>
      </c>
      <c r="AT84" s="7">
        <f>IF(AND(NOT('Basic Financial Statements'!FV83=""),NOT('Basic Financial Statements'!AI83="")),'Basic Financial Statements'!FV83/'Basic Financial Statements'!AI83,"")</f>
        <v>17.139749273446064</v>
      </c>
      <c r="AU84" s="7">
        <f>IF(AND(NOT('Basic Financial Statements'!FV83=""),NOT('Basic Financial Statements'!CY83="")),'Basic Financial Statements'!FV83/'Basic Financial Statements'!CY83,"")</f>
        <v>0.90754924162679429</v>
      </c>
    </row>
    <row r="85" spans="1:47">
      <c r="A85" s="7" t="str">
        <f t="shared" si="7"/>
        <v>日本テレビ</v>
      </c>
      <c r="B85" s="7" t="str">
        <f t="shared" si="7"/>
        <v>TSE:9404</v>
      </c>
      <c r="C85" s="7" t="str">
        <f>'Basic Financial Statements'!C84</f>
        <v>FY2016</v>
      </c>
      <c r="D85" s="10">
        <f>'Basic Financial Statements'!D84</f>
        <v>2015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398086150129606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8597071847731363E-2</v>
      </c>
      <c r="H85" s="7">
        <v>5.3977999999999998E-2</v>
      </c>
      <c r="I85" s="7">
        <v>6.3507999999999995E-2</v>
      </c>
      <c r="J85" s="7"/>
      <c r="K85" s="7">
        <v>0.34926200000000002</v>
      </c>
      <c r="L85" s="7">
        <v>0.221052</v>
      </c>
      <c r="M85" s="7">
        <v>0.156275</v>
      </c>
      <c r="N85" s="7">
        <v>0.12820999999999999</v>
      </c>
      <c r="O85" s="7">
        <v>0.12820999999999999</v>
      </c>
      <c r="P85" s="7">
        <v>8.9335999999999999E-2</v>
      </c>
      <c r="Q85" s="7">
        <v>8.8921E-2</v>
      </c>
      <c r="R85" s="7">
        <v>8.8921E-2</v>
      </c>
      <c r="S85" s="7"/>
      <c r="T85" s="7">
        <v>0.54398000000000002</v>
      </c>
      <c r="U85" s="7">
        <v>1.8474999999999999</v>
      </c>
      <c r="V85" s="7">
        <v>4.3614199999999999</v>
      </c>
      <c r="W85" s="7">
        <v>24.755849999999999</v>
      </c>
      <c r="X85" s="7"/>
      <c r="Y85" s="7">
        <v>2.7485400000000002</v>
      </c>
      <c r="Z85" s="7">
        <v>2.3536199999999998</v>
      </c>
      <c r="AA85" s="7">
        <v>0.42937999999999998</v>
      </c>
      <c r="AB85" s="7">
        <v>83.917209999999997</v>
      </c>
      <c r="AC85" s="7">
        <v>14.7842</v>
      </c>
      <c r="AD85" s="7">
        <v>9.7495100000000008</v>
      </c>
      <c r="AE85" s="7">
        <v>88.951909999999998</v>
      </c>
      <c r="AF85" s="7"/>
      <c r="AG85" s="7">
        <v>3.8660000000000001</v>
      </c>
      <c r="AH85" s="7">
        <v>3.7221000000000002</v>
      </c>
      <c r="AI85" s="7">
        <v>2.5661999999999998</v>
      </c>
      <c r="AJ85" s="7">
        <v>2.4706999999999999</v>
      </c>
      <c r="AK85" s="7">
        <v>21.651499999999999</v>
      </c>
      <c r="AL85" s="7">
        <v>87.321839999999995</v>
      </c>
      <c r="AM85" s="7">
        <v>106.43678</v>
      </c>
      <c r="AN85" s="7">
        <v>73.154349999999994</v>
      </c>
      <c r="AO85" s="7">
        <v>0.35975000000000001</v>
      </c>
      <c r="AP85" s="7" t="e">
        <v>#N/A</v>
      </c>
      <c r="AQ85" s="7">
        <v>0.52342</v>
      </c>
      <c r="AR85" s="7" t="e">
        <v>#N/A</v>
      </c>
      <c r="AS85" s="7">
        <v>3.8945099999999999</v>
      </c>
      <c r="AT85" s="7">
        <f>IF(AND(NOT('Basic Financial Statements'!FV84=""),NOT('Basic Financial Statements'!AI84="")),'Basic Financial Statements'!FV84/'Basic Financial Statements'!AI84,"")</f>
        <v>12.921155842936177</v>
      </c>
      <c r="AU85" s="7">
        <f>IF(AND(NOT('Basic Financial Statements'!FV84=""),NOT('Basic Financial Statements'!CY84="")),'Basic Financial Statements'!FV84/'Basic Financial Statements'!CY84,"")</f>
        <v>0.80736661280776223</v>
      </c>
    </row>
    <row r="86" spans="1:47">
      <c r="A86" s="7" t="str">
        <f t="shared" si="7"/>
        <v>日本テレビ</v>
      </c>
      <c r="B86" s="7" t="str">
        <f t="shared" si="7"/>
        <v>TSE:9404</v>
      </c>
      <c r="C86" s="7" t="str">
        <f>'Basic Financial Statements'!C85</f>
        <v>FY2017</v>
      </c>
      <c r="D86" s="10">
        <f>'Basic Financial Statements'!D85</f>
        <v>2016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9306490239062046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094124654307837E-2</v>
      </c>
      <c r="H86" s="7">
        <v>5.0292000000000003E-2</v>
      </c>
      <c r="I86" s="7">
        <v>6.6009999999999999E-2</v>
      </c>
      <c r="J86" s="7"/>
      <c r="K86" s="7">
        <v>0.351026</v>
      </c>
      <c r="L86" s="7">
        <v>0.22497200000000001</v>
      </c>
      <c r="M86" s="7">
        <v>0.15591099999999999</v>
      </c>
      <c r="N86" s="7">
        <v>0.12595500000000001</v>
      </c>
      <c r="O86" s="7">
        <v>0.12595500000000001</v>
      </c>
      <c r="P86" s="7">
        <v>9.8928000000000002E-2</v>
      </c>
      <c r="Q86" s="7">
        <v>9.7877000000000006E-2</v>
      </c>
      <c r="R86" s="7">
        <v>9.7877000000000006E-2</v>
      </c>
      <c r="S86" s="7"/>
      <c r="T86" s="7">
        <v>0.51493</v>
      </c>
      <c r="U86" s="7">
        <v>1.75254</v>
      </c>
      <c r="V86" s="7">
        <v>4.2542999999999997</v>
      </c>
      <c r="W86" s="7">
        <v>25.22786</v>
      </c>
      <c r="X86" s="7"/>
      <c r="Y86" s="7">
        <v>2.73794</v>
      </c>
      <c r="Z86" s="7">
        <v>2.43832</v>
      </c>
      <c r="AA86" s="7">
        <v>0.53932000000000002</v>
      </c>
      <c r="AB86" s="7">
        <v>85.795439999999999</v>
      </c>
      <c r="AC86" s="7">
        <v>14.46787</v>
      </c>
      <c r="AD86" s="7">
        <v>10.78356</v>
      </c>
      <c r="AE86" s="7">
        <v>89.479749999999996</v>
      </c>
      <c r="AF86" s="7"/>
      <c r="AG86" s="7">
        <v>3.3942999999999999</v>
      </c>
      <c r="AH86" s="7">
        <v>3.2827999999999999</v>
      </c>
      <c r="AI86" s="7">
        <v>2.3008000000000002</v>
      </c>
      <c r="AJ86" s="7">
        <v>2.2252000000000001</v>
      </c>
      <c r="AK86" s="7">
        <v>22.725899999999999</v>
      </c>
      <c r="AL86" s="7">
        <v>85.761439999999993</v>
      </c>
      <c r="AM86" s="7">
        <v>106.1585</v>
      </c>
      <c r="AN86" s="7">
        <v>77.606210000000004</v>
      </c>
      <c r="AO86" s="7">
        <v>0.34261000000000003</v>
      </c>
      <c r="AP86" s="7" t="e">
        <v>#N/A</v>
      </c>
      <c r="AQ86" s="7">
        <v>0.46866000000000002</v>
      </c>
      <c r="AR86" s="7" t="e">
        <v>#N/A</v>
      </c>
      <c r="AS86" s="7">
        <v>3.34416</v>
      </c>
      <c r="AT86" s="7">
        <f>IF(AND(NOT('Basic Financial Statements'!FV85=""),NOT('Basic Financial Statements'!AI85="")),'Basic Financial Statements'!FV85/'Basic Financial Statements'!AI85,"")</f>
        <v>11.796054472637298</v>
      </c>
      <c r="AU86" s="7">
        <f>IF(AND(NOT('Basic Financial Statements'!FV85=""),NOT('Basic Financial Statements'!CY85="")),'Basic Financial Statements'!FV85/'Basic Financial Statements'!CY85,"")</f>
        <v>0.75659899517518536</v>
      </c>
    </row>
    <row r="87" spans="1:47">
      <c r="A87" s="7" t="str">
        <f t="shared" si="7"/>
        <v>日本テレビ</v>
      </c>
      <c r="B87" s="7" t="str">
        <f t="shared" si="7"/>
        <v>TSE:9404</v>
      </c>
      <c r="C87" s="7" t="str">
        <f>'Basic Financial Statements'!C86</f>
        <v>FY2018</v>
      </c>
      <c r="D87" s="10">
        <f>'Basic Financial Statements'!D86</f>
        <v>2017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6.4219629059410921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3402063339040849E-2</v>
      </c>
      <c r="H87" s="7">
        <v>4.5478999999999999E-2</v>
      </c>
      <c r="I87" s="7">
        <v>5.6124E-2</v>
      </c>
      <c r="J87" s="7"/>
      <c r="K87" s="7">
        <v>0.34232600000000002</v>
      </c>
      <c r="L87" s="7">
        <v>0.22203000000000001</v>
      </c>
      <c r="M87" s="7">
        <v>0.15590899999999999</v>
      </c>
      <c r="N87" s="7">
        <v>0.120296</v>
      </c>
      <c r="O87" s="7">
        <v>0.120296</v>
      </c>
      <c r="P87" s="7">
        <v>8.8997000000000007E-2</v>
      </c>
      <c r="Q87" s="7">
        <v>8.8315000000000005E-2</v>
      </c>
      <c r="R87" s="7">
        <v>8.8315000000000005E-2</v>
      </c>
      <c r="S87" s="7"/>
      <c r="T87" s="7">
        <v>0.48768</v>
      </c>
      <c r="U87" s="7">
        <v>1.65002</v>
      </c>
      <c r="V87" s="7">
        <v>4.3081899999999997</v>
      </c>
      <c r="W87" s="7">
        <v>26.470829999999999</v>
      </c>
      <c r="X87" s="7"/>
      <c r="Y87" s="7">
        <v>2.7768299999999999</v>
      </c>
      <c r="Z87" s="7">
        <v>2.43553</v>
      </c>
      <c r="AA87" s="7">
        <v>0.53302000000000005</v>
      </c>
      <c r="AB87" s="7">
        <v>84.722340000000003</v>
      </c>
      <c r="AC87" s="7">
        <v>13.78861</v>
      </c>
      <c r="AD87" s="7">
        <v>11.071910000000001</v>
      </c>
      <c r="AE87" s="7">
        <v>87.439040000000006</v>
      </c>
      <c r="AF87" s="7"/>
      <c r="AG87" s="7">
        <v>2.5303</v>
      </c>
      <c r="AH87" s="7">
        <v>2.4679000000000002</v>
      </c>
      <c r="AI87" s="7">
        <v>1.8361000000000001</v>
      </c>
      <c r="AJ87" s="7">
        <v>1.7907</v>
      </c>
      <c r="AK87" s="7">
        <v>20.693000000000001</v>
      </c>
      <c r="AL87" s="7">
        <v>91.994579999999999</v>
      </c>
      <c r="AM87" s="7">
        <v>119.22924</v>
      </c>
      <c r="AN87" s="7">
        <v>49.714799999999997</v>
      </c>
      <c r="AO87" s="7">
        <v>0.27004</v>
      </c>
      <c r="AP87" s="7" t="e">
        <v>#N/A</v>
      </c>
      <c r="AQ87" s="7">
        <v>0.64763000000000004</v>
      </c>
      <c r="AR87" s="7" t="e">
        <v>#N/A</v>
      </c>
      <c r="AS87" s="7">
        <v>3.39622</v>
      </c>
      <c r="AT87" s="7">
        <f>IF(AND(NOT('Basic Financial Statements'!FV86=""),NOT('Basic Financial Statements'!AI86="")),'Basic Financial Statements'!FV86/'Basic Financial Statements'!AI86,"")</f>
        <v>12.680789497679353</v>
      </c>
      <c r="AU87" s="7">
        <f>IF(AND(NOT('Basic Financial Statements'!FV86=""),NOT('Basic Financial Statements'!CY86="")),'Basic Financial Statements'!FV86/'Basic Financial Statements'!CY86,"")</f>
        <v>0.69234781225066644</v>
      </c>
    </row>
    <row r="88" spans="1:47">
      <c r="A88" s="7" t="str">
        <f>Assumptions!C9</f>
        <v>Eutelsat</v>
      </c>
      <c r="B88" s="7" t="str">
        <f>Assumptions!B9</f>
        <v>ENXTPA:ETL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6360000000000002E-2</v>
      </c>
      <c r="I88" s="7">
        <v>0.13334599999999999</v>
      </c>
      <c r="J88" s="7"/>
      <c r="K88" s="7">
        <v>0.92111799999999999</v>
      </c>
      <c r="L88" s="7">
        <v>0.12848499999999999</v>
      </c>
      <c r="M88" s="7">
        <v>0.78953399999999996</v>
      </c>
      <c r="N88" s="7">
        <v>0.50904199999999999</v>
      </c>
      <c r="O88" s="7">
        <v>0.45424199999999998</v>
      </c>
      <c r="P88" s="7">
        <v>0.20898900000000001</v>
      </c>
      <c r="Q88" s="7">
        <v>0.196266</v>
      </c>
      <c r="R88" s="7">
        <v>0.19656100000000001</v>
      </c>
      <c r="S88" s="7"/>
      <c r="T88" s="7">
        <v>0.19900999999999999</v>
      </c>
      <c r="U88" s="7">
        <v>0.44727</v>
      </c>
      <c r="V88" s="7">
        <v>3.8129599999999999</v>
      </c>
      <c r="W88" s="7">
        <v>33.733980000000003</v>
      </c>
      <c r="X88" s="7"/>
      <c r="Y88" s="7">
        <v>2.0796700000000001</v>
      </c>
      <c r="Z88" s="7">
        <v>2.0344600000000002</v>
      </c>
      <c r="AA88" s="7">
        <v>2.3732600000000001</v>
      </c>
      <c r="AB88" s="7">
        <v>95.988259999999997</v>
      </c>
      <c r="AC88" s="7">
        <v>10.84934</v>
      </c>
      <c r="AD88" s="7">
        <v>251.25972999999999</v>
      </c>
      <c r="AE88" s="7">
        <v>-144.42214000000001</v>
      </c>
      <c r="AF88" s="7"/>
      <c r="AG88" s="7">
        <v>172.4136</v>
      </c>
      <c r="AH88" s="7">
        <v>63.2911</v>
      </c>
      <c r="AI88" s="7">
        <v>170.2028</v>
      </c>
      <c r="AJ88" s="7">
        <v>62.479500000000002</v>
      </c>
      <c r="AK88" s="7">
        <v>68.477400000000003</v>
      </c>
      <c r="AL88" s="7">
        <v>4.1762800000000002</v>
      </c>
      <c r="AM88" s="7">
        <v>7.2589499999999996</v>
      </c>
      <c r="AN88" s="7">
        <v>3.3077999999999999</v>
      </c>
      <c r="AO88" s="7">
        <v>3.5258699999999998</v>
      </c>
      <c r="AP88" s="7">
        <v>3.2962799999999999</v>
      </c>
      <c r="AQ88" s="7">
        <v>7.7375100000000003</v>
      </c>
      <c r="AR88" s="7">
        <v>7.2336600000000004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20.963810100085041</v>
      </c>
      <c r="AU88" s="7">
        <f>IF(AND(NOT('Basic Financial Statements'!FV87=""),NOT('Basic Financial Statements'!CY87="")),'Basic Financial Statements'!FV87/'Basic Financial Statements'!CY87,"")</f>
        <v>2.8450330135183419</v>
      </c>
    </row>
    <row r="89" spans="1:47">
      <c r="A89" s="7" t="str">
        <f t="shared" ref="A89:B99" si="8">A88</f>
        <v>Eutelsat</v>
      </c>
      <c r="B89" s="7" t="str">
        <f t="shared" si="8"/>
        <v>ENXTPA:ETL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9.9195676595591378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7105347289421217E-2</v>
      </c>
      <c r="H89" s="7">
        <v>7.2391999999999998E-2</v>
      </c>
      <c r="I89" s="7">
        <v>0.18445900000000001</v>
      </c>
      <c r="J89" s="7"/>
      <c r="K89" s="7">
        <v>0.92333699999999996</v>
      </c>
      <c r="L89" s="7">
        <v>0.13431000000000001</v>
      </c>
      <c r="M89" s="7">
        <v>0.78881400000000002</v>
      </c>
      <c r="N89" s="7">
        <v>0.52704300000000004</v>
      </c>
      <c r="O89" s="7">
        <v>0.47593999999999997</v>
      </c>
      <c r="P89" s="7">
        <v>0.27641900000000003</v>
      </c>
      <c r="Q89" s="7">
        <v>0.262984</v>
      </c>
      <c r="R89" s="7">
        <v>0.26304499999999997</v>
      </c>
      <c r="S89" s="7"/>
      <c r="T89" s="7">
        <v>0.20659</v>
      </c>
      <c r="U89" s="7">
        <v>0.41400999999999999</v>
      </c>
      <c r="V89" s="7">
        <v>3.4949599999999998</v>
      </c>
      <c r="W89" s="7">
        <v>38.109940000000002</v>
      </c>
      <c r="X89" s="7"/>
      <c r="Y89" s="7">
        <v>1.2117199999999999</v>
      </c>
      <c r="Z89" s="7">
        <v>1.1838900000000001</v>
      </c>
      <c r="AA89" s="7">
        <v>1.68808</v>
      </c>
      <c r="AB89" s="7">
        <v>104.43599</v>
      </c>
      <c r="AC89" s="7">
        <v>9.5772399999999998</v>
      </c>
      <c r="AD89" s="7">
        <v>234.70121</v>
      </c>
      <c r="AE89" s="7">
        <v>-120.68798</v>
      </c>
      <c r="AF89" s="7"/>
      <c r="AG89" s="7">
        <v>176.76349999999999</v>
      </c>
      <c r="AH89" s="7">
        <v>63.868000000000002</v>
      </c>
      <c r="AI89" s="7">
        <v>175.75550000000001</v>
      </c>
      <c r="AJ89" s="7">
        <v>63.503799999999998</v>
      </c>
      <c r="AK89" s="7">
        <v>69.674499999999995</v>
      </c>
      <c r="AL89" s="7">
        <v>5.5077499999999997</v>
      </c>
      <c r="AM89" s="7">
        <v>9.1284200000000002</v>
      </c>
      <c r="AN89" s="7">
        <v>4.3692399999999996</v>
      </c>
      <c r="AO89" s="7">
        <v>3.3304</v>
      </c>
      <c r="AP89" s="7">
        <v>3.1361300000000001</v>
      </c>
      <c r="AQ89" s="7">
        <v>6.9580200000000003</v>
      </c>
      <c r="AR89" s="7">
        <v>6.5521500000000001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15.539985037540772</v>
      </c>
      <c r="AU89" s="7">
        <f>IF(AND(NOT('Basic Financial Statements'!FV88=""),NOT('Basic Financial Statements'!CY88="")),'Basic Financial Statements'!FV88/'Basic Financial Statements'!CY88,"")</f>
        <v>3.0359608991526672</v>
      </c>
    </row>
    <row r="90" spans="1:47">
      <c r="A90" s="7" t="str">
        <f t="shared" si="8"/>
        <v>Eutelsat</v>
      </c>
      <c r="B90" s="7" t="str">
        <f t="shared" si="8"/>
        <v>ENXTPA:ETL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088904319273434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6.0582582317265384E-2</v>
      </c>
      <c r="H90" s="7">
        <v>8.1991999999999995E-2</v>
      </c>
      <c r="I90" s="7">
        <v>0.19428200000000001</v>
      </c>
      <c r="J90" s="7"/>
      <c r="K90" s="7">
        <v>0.92276999999999998</v>
      </c>
      <c r="L90" s="7">
        <v>0.132304</v>
      </c>
      <c r="M90" s="7">
        <v>0.79161000000000004</v>
      </c>
      <c r="N90" s="7">
        <v>0.53940500000000002</v>
      </c>
      <c r="O90" s="7">
        <v>0.49232500000000001</v>
      </c>
      <c r="P90" s="7">
        <v>0.26977099999999998</v>
      </c>
      <c r="Q90" s="7">
        <v>0.25734699999999999</v>
      </c>
      <c r="R90" s="7">
        <v>0.25731399999999999</v>
      </c>
      <c r="S90" s="7"/>
      <c r="T90" s="7">
        <v>0.22456999999999999</v>
      </c>
      <c r="U90" s="7">
        <v>0.43142000000000003</v>
      </c>
      <c r="V90" s="7">
        <v>3.5047199999999998</v>
      </c>
      <c r="W90" s="7">
        <v>51.464840000000002</v>
      </c>
      <c r="X90" s="7"/>
      <c r="Y90" s="7">
        <v>0.98107</v>
      </c>
      <c r="Z90" s="7">
        <v>0.96762000000000004</v>
      </c>
      <c r="AA90" s="7">
        <v>1.7981499999999999</v>
      </c>
      <c r="AB90" s="7">
        <v>104.14509</v>
      </c>
      <c r="AC90" s="7">
        <v>7.0919499999999998</v>
      </c>
      <c r="AD90" s="7">
        <v>187.00336999999999</v>
      </c>
      <c r="AE90" s="7">
        <v>-75.76634</v>
      </c>
      <c r="AF90" s="7"/>
      <c r="AG90" s="7">
        <v>163.92570000000001</v>
      </c>
      <c r="AH90" s="7">
        <v>62.110500000000002</v>
      </c>
      <c r="AI90" s="7">
        <v>161.7525</v>
      </c>
      <c r="AJ90" s="7">
        <v>61.287100000000002</v>
      </c>
      <c r="AK90" s="7">
        <v>67.939400000000006</v>
      </c>
      <c r="AL90" s="7">
        <v>6.88232</v>
      </c>
      <c r="AM90" s="7">
        <v>11.066090000000001</v>
      </c>
      <c r="AN90" s="7">
        <v>4.4669400000000001</v>
      </c>
      <c r="AO90" s="7">
        <v>2.99044</v>
      </c>
      <c r="AP90" s="7">
        <v>2.9186399999999999</v>
      </c>
      <c r="AQ90" s="7">
        <v>7.4083100000000002</v>
      </c>
      <c r="AR90" s="7">
        <v>7.2304500000000003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21.467699027648479</v>
      </c>
      <c r="AU90" s="7">
        <f>IF(AND(NOT('Basic Financial Statements'!FV89=""),NOT('Basic Financial Statements'!CY89="")),'Basic Financial Statements'!FV89/'Basic Financial Statements'!CY89,"")</f>
        <v>4.2023908929713487</v>
      </c>
    </row>
    <row r="91" spans="1:47">
      <c r="A91" s="7" t="str">
        <f t="shared" si="8"/>
        <v>Eutelsat</v>
      </c>
      <c r="B91" s="7" t="str">
        <f t="shared" si="8"/>
        <v>ENXTPA:ETL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3692100733051246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4945346190783441E-2</v>
      </c>
      <c r="H91" s="7">
        <v>9.9409999999999998E-2</v>
      </c>
      <c r="I91" s="7">
        <v>0.218754</v>
      </c>
      <c r="J91" s="7"/>
      <c r="K91" s="7">
        <v>0.924064</v>
      </c>
      <c r="L91" s="7">
        <v>0.13106699999999999</v>
      </c>
      <c r="M91" s="7">
        <v>0.79231200000000002</v>
      </c>
      <c r="N91" s="7">
        <v>0.59549600000000003</v>
      </c>
      <c r="O91" s="7">
        <v>0.55226399999999998</v>
      </c>
      <c r="P91" s="7">
        <v>0.30374099999999998</v>
      </c>
      <c r="Q91" s="7">
        <v>0.28978599999999999</v>
      </c>
      <c r="R91" s="7">
        <v>0.28978599999999999</v>
      </c>
      <c r="S91" s="7"/>
      <c r="T91" s="7">
        <v>0.24673999999999999</v>
      </c>
      <c r="U91" s="7">
        <v>0.45112000000000002</v>
      </c>
      <c r="V91" s="7">
        <v>4.3030600000000003</v>
      </c>
      <c r="W91" s="7">
        <v>68.973560000000006</v>
      </c>
      <c r="X91" s="7"/>
      <c r="Y91" s="7">
        <v>1.2602800000000001</v>
      </c>
      <c r="Z91" s="7">
        <v>1.23665</v>
      </c>
      <c r="AA91" s="7">
        <v>2.5070600000000001</v>
      </c>
      <c r="AB91" s="7">
        <v>84.823080000000004</v>
      </c>
      <c r="AC91" s="7">
        <v>5.2917699999999996</v>
      </c>
      <c r="AD91" s="7">
        <v>194.10189</v>
      </c>
      <c r="AE91" s="7">
        <v>-103.98703999999999</v>
      </c>
      <c r="AF91" s="7"/>
      <c r="AG91" s="7">
        <v>138.3271</v>
      </c>
      <c r="AH91" s="7">
        <v>58.040799999999997</v>
      </c>
      <c r="AI91" s="7">
        <v>135.44649999999999</v>
      </c>
      <c r="AJ91" s="7">
        <v>56.832099999999997</v>
      </c>
      <c r="AK91" s="7">
        <v>63.613399999999999</v>
      </c>
      <c r="AL91" s="7">
        <v>7.0425800000000001</v>
      </c>
      <c r="AM91" s="7">
        <v>10.10371</v>
      </c>
      <c r="AN91" s="7">
        <v>4.1440999999999999</v>
      </c>
      <c r="AO91" s="7">
        <v>2.5838999999999999</v>
      </c>
      <c r="AP91" s="7">
        <v>2.43371</v>
      </c>
      <c r="AQ91" s="7">
        <v>6.2997899999999998</v>
      </c>
      <c r="AR91" s="7">
        <v>5.9336099999999998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19.18648286358512</v>
      </c>
      <c r="AU91" s="7">
        <f>IF(AND(NOT('Basic Financial Statements'!FV90=""),NOT('Basic Financial Statements'!CY90="")),'Basic Financial Statements'!FV90/'Basic Financial Statements'!CY90,"")</f>
        <v>4.1216784451441031</v>
      </c>
    </row>
    <row r="92" spans="1:47">
      <c r="A92" s="7" t="str">
        <f t="shared" si="8"/>
        <v>Eutelsat</v>
      </c>
      <c r="B92" s="7" t="str">
        <f t="shared" si="8"/>
        <v>ENXTPA:ETL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327353522053982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0173633969716931E-2</v>
      </c>
      <c r="H92" s="7">
        <v>9.4827999999999996E-2</v>
      </c>
      <c r="I92" s="7">
        <v>0.18979699999999999</v>
      </c>
      <c r="J92" s="7"/>
      <c r="K92" s="7">
        <v>0.91237100000000004</v>
      </c>
      <c r="L92" s="7">
        <v>0.129111</v>
      </c>
      <c r="M92" s="7">
        <v>0.77744999999999997</v>
      </c>
      <c r="N92" s="7">
        <v>0.56807300000000005</v>
      </c>
      <c r="O92" s="7">
        <v>0.52470899999999998</v>
      </c>
      <c r="P92" s="7">
        <v>0.279086</v>
      </c>
      <c r="Q92" s="7">
        <v>0.26681300000000002</v>
      </c>
      <c r="R92" s="7">
        <v>0.26681300000000002</v>
      </c>
      <c r="S92" s="7"/>
      <c r="T92" s="7">
        <v>0.25144</v>
      </c>
      <c r="U92" s="7">
        <v>0.44155</v>
      </c>
      <c r="V92" s="7">
        <v>4.74641</v>
      </c>
      <c r="W92" s="7">
        <v>102</v>
      </c>
      <c r="X92" s="7"/>
      <c r="Y92" s="7">
        <v>1.3598300000000001</v>
      </c>
      <c r="Z92" s="7">
        <v>1.3366</v>
      </c>
      <c r="AA92" s="7">
        <v>2.2806700000000002</v>
      </c>
      <c r="AB92" s="7">
        <v>77.110709999999997</v>
      </c>
      <c r="AC92" s="7">
        <v>3.5878999999999999</v>
      </c>
      <c r="AD92" s="7">
        <v>172.03353999999999</v>
      </c>
      <c r="AE92" s="7">
        <v>-91.33493</v>
      </c>
      <c r="AF92" s="7"/>
      <c r="AG92" s="7">
        <v>134.4932</v>
      </c>
      <c r="AH92" s="7">
        <v>57.354799999999997</v>
      </c>
      <c r="AI92" s="7">
        <v>131.625</v>
      </c>
      <c r="AJ92" s="7">
        <v>56.131700000000002</v>
      </c>
      <c r="AK92" s="7">
        <v>62.821899999999999</v>
      </c>
      <c r="AL92" s="7">
        <v>5.7004400000000004</v>
      </c>
      <c r="AM92" s="7">
        <v>8.4462200000000003</v>
      </c>
      <c r="AN92" s="7">
        <v>4.1128900000000002</v>
      </c>
      <c r="AO92" s="7">
        <v>2.6155499999999998</v>
      </c>
      <c r="AP92" s="7">
        <v>2.5046300000000001</v>
      </c>
      <c r="AQ92" s="7">
        <v>5.3712999999999997</v>
      </c>
      <c r="AR92" s="7">
        <v>5.14351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15.611591439460568</v>
      </c>
      <c r="AU92" s="7">
        <f>IF(AND(NOT('Basic Financial Statements'!FV91=""),NOT('Basic Financial Statements'!CY91="")),'Basic Financial Statements'!FV91/'Basic Financial Statements'!CY91,"")</f>
        <v>2.9837585252423375</v>
      </c>
    </row>
    <row r="93" spans="1:47">
      <c r="A93" s="7" t="str">
        <f t="shared" si="8"/>
        <v>Eutelsat</v>
      </c>
      <c r="B93" s="7" t="str">
        <f t="shared" si="8"/>
        <v>ENXTPA:ETL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293568091987064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9935888949826955E-2</v>
      </c>
      <c r="H93" s="7">
        <v>9.2721999999999999E-2</v>
      </c>
      <c r="I93" s="7">
        <v>0.192409</v>
      </c>
      <c r="J93" s="7"/>
      <c r="K93" s="7">
        <v>0.906393</v>
      </c>
      <c r="L93" s="7">
        <v>0.131298</v>
      </c>
      <c r="M93" s="7">
        <v>0.79908100000000004</v>
      </c>
      <c r="N93" s="7">
        <v>0.57417600000000002</v>
      </c>
      <c r="O93" s="7">
        <v>0.530721</v>
      </c>
      <c r="P93" s="7">
        <v>0.28798299999999999</v>
      </c>
      <c r="Q93" s="7">
        <v>0.27638000000000001</v>
      </c>
      <c r="R93" s="7">
        <v>0.27638000000000001</v>
      </c>
      <c r="S93" s="7"/>
      <c r="T93" s="7">
        <v>0.24285000000000001</v>
      </c>
      <c r="U93" s="7">
        <v>0.41787000000000002</v>
      </c>
      <c r="V93" s="7">
        <v>4.7244299999999999</v>
      </c>
      <c r="W93" s="7">
        <v>109.27273</v>
      </c>
      <c r="X93" s="7"/>
      <c r="Y93" s="7">
        <v>1.76728</v>
      </c>
      <c r="Z93" s="7">
        <v>1.74444</v>
      </c>
      <c r="AA93" s="7">
        <v>2.5191400000000002</v>
      </c>
      <c r="AB93" s="7">
        <v>77.257729999999995</v>
      </c>
      <c r="AC93" s="7">
        <v>3.3401200000000002</v>
      </c>
      <c r="AD93" s="7">
        <v>169.63704000000001</v>
      </c>
      <c r="AE93" s="7">
        <v>-89.039199999999994</v>
      </c>
      <c r="AF93" s="7"/>
      <c r="AG93" s="7">
        <v>148.8312</v>
      </c>
      <c r="AH93" s="7">
        <v>59.812100000000001</v>
      </c>
      <c r="AI93" s="7">
        <v>146.99090000000001</v>
      </c>
      <c r="AJ93" s="7">
        <v>59.072499999999998</v>
      </c>
      <c r="AK93" s="7">
        <v>65.195300000000003</v>
      </c>
      <c r="AL93" s="7">
        <v>5.9209399999999999</v>
      </c>
      <c r="AM93" s="7">
        <v>8.9148599999999991</v>
      </c>
      <c r="AN93" s="7">
        <v>3.9939200000000001</v>
      </c>
      <c r="AO93" s="7">
        <v>2.8295499999999998</v>
      </c>
      <c r="AP93" s="7">
        <v>2.5876600000000001</v>
      </c>
      <c r="AQ93" s="7">
        <v>6.3158599999999998</v>
      </c>
      <c r="AR93" s="7">
        <v>5.7759400000000003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12.927001622498647</v>
      </c>
      <c r="AU93" s="7">
        <f>IF(AND(NOT('Basic Financial Statements'!FV92=""),NOT('Basic Financial Statements'!CY92="")),'Basic Financial Statements'!FV92/'Basic Financial Statements'!CY92,"")</f>
        <v>2.5103214829596179</v>
      </c>
    </row>
    <row r="94" spans="1:47">
      <c r="A94" s="7" t="str">
        <f t="shared" si="8"/>
        <v>Eutelsat</v>
      </c>
      <c r="B94" s="7" t="str">
        <f t="shared" si="8"/>
        <v>ENXTPA:ETL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00833406021774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0162954269719055E-2</v>
      </c>
      <c r="H94" s="7">
        <v>7.0976999999999998E-2</v>
      </c>
      <c r="I94" s="7">
        <v>0.15599499999999999</v>
      </c>
      <c r="J94" s="7"/>
      <c r="K94" s="7">
        <v>0.92855500000000002</v>
      </c>
      <c r="L94" s="7">
        <v>0.16202900000000001</v>
      </c>
      <c r="M94" s="7">
        <v>0.76021899999999998</v>
      </c>
      <c r="N94" s="7">
        <v>0.51131300000000002</v>
      </c>
      <c r="O94" s="7">
        <v>0.46249699999999999</v>
      </c>
      <c r="P94" s="7">
        <v>0.23466100000000001</v>
      </c>
      <c r="Q94" s="7">
        <v>0.224942</v>
      </c>
      <c r="R94" s="7">
        <v>0.224942</v>
      </c>
      <c r="S94" s="7"/>
      <c r="T94" s="7">
        <v>0.21376999999999999</v>
      </c>
      <c r="U94" s="7">
        <v>0.36736999999999997</v>
      </c>
      <c r="V94" s="7">
        <v>4.5231500000000002</v>
      </c>
      <c r="W94" s="7">
        <v>71.333330000000004</v>
      </c>
      <c r="X94" s="7"/>
      <c r="Y94" s="7">
        <v>1.62618</v>
      </c>
      <c r="Z94" s="7">
        <v>1.6035600000000001</v>
      </c>
      <c r="AA94" s="7">
        <v>1.7954300000000001</v>
      </c>
      <c r="AB94" s="7">
        <v>80.695660000000004</v>
      </c>
      <c r="AC94" s="7">
        <v>5.1165700000000003</v>
      </c>
      <c r="AD94" s="7">
        <v>266.55585000000002</v>
      </c>
      <c r="AE94" s="7">
        <v>-180.74361999999999</v>
      </c>
      <c r="AF94" s="7"/>
      <c r="AG94" s="7">
        <v>201.6053</v>
      </c>
      <c r="AH94" s="7">
        <v>66.843999999999994</v>
      </c>
      <c r="AI94" s="7">
        <v>199.17259999999999</v>
      </c>
      <c r="AJ94" s="7">
        <v>66.037499999999994</v>
      </c>
      <c r="AK94" s="7">
        <v>71.014399999999995</v>
      </c>
      <c r="AL94" s="7">
        <v>4.6766699999999997</v>
      </c>
      <c r="AM94" s="7">
        <v>7.6871700000000001</v>
      </c>
      <c r="AN94" s="7">
        <v>4.3893500000000003</v>
      </c>
      <c r="AO94" s="7">
        <v>3.99532</v>
      </c>
      <c r="AP94" s="7">
        <v>3.7091799999999999</v>
      </c>
      <c r="AQ94" s="7">
        <v>6.99709</v>
      </c>
      <c r="AR94" s="7">
        <v>6.4959800000000003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17.577702624091053</v>
      </c>
      <c r="AU94" s="7">
        <f>IF(AND(NOT('Basic Financial Statements'!FV93=""),NOT('Basic Financial Statements'!CY93="")),'Basic Financial Statements'!FV93/'Basic Financial Statements'!CY93,"")</f>
        <v>2.8037455068078669</v>
      </c>
    </row>
    <row r="95" spans="1:47">
      <c r="A95" s="7" t="str">
        <f t="shared" si="8"/>
        <v>Eutelsat</v>
      </c>
      <c r="B95" s="7" t="str">
        <f t="shared" si="8"/>
        <v>ENXTPA:ETL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0666084774425837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0488243958321972E-2</v>
      </c>
      <c r="H95" s="7">
        <v>6.6755999999999996E-2</v>
      </c>
      <c r="I95" s="7">
        <v>0.15942899999999999</v>
      </c>
      <c r="J95" s="7"/>
      <c r="K95" s="7">
        <v>0.92908400000000002</v>
      </c>
      <c r="L95" s="7">
        <v>0.16255700000000001</v>
      </c>
      <c r="M95" s="7">
        <v>0.76402000000000003</v>
      </c>
      <c r="N95" s="7">
        <v>0.49986399999999998</v>
      </c>
      <c r="O95" s="7">
        <v>0.44804899999999998</v>
      </c>
      <c r="P95" s="7">
        <v>0.250745</v>
      </c>
      <c r="Q95" s="7">
        <v>0.24058499999999999</v>
      </c>
      <c r="R95" s="7">
        <v>0.24058499999999999</v>
      </c>
      <c r="S95" s="7"/>
      <c r="T95" s="7">
        <v>0.20135</v>
      </c>
      <c r="U95" s="7">
        <v>0.34166000000000002</v>
      </c>
      <c r="V95" s="7">
        <v>4.6677200000000001</v>
      </c>
      <c r="W95" s="7">
        <v>91.043480000000002</v>
      </c>
      <c r="X95" s="7"/>
      <c r="Y95" s="7">
        <v>2.1730200000000002</v>
      </c>
      <c r="Z95" s="7">
        <v>2.11652</v>
      </c>
      <c r="AA95" s="7">
        <v>2.79697</v>
      </c>
      <c r="AB95" s="7">
        <v>78.196510000000004</v>
      </c>
      <c r="AC95" s="7">
        <v>4.0087999999999999</v>
      </c>
      <c r="AD95" s="7">
        <v>253.78341</v>
      </c>
      <c r="AE95" s="7">
        <v>-171.57811000000001</v>
      </c>
      <c r="AF95" s="7"/>
      <c r="AG95" s="7">
        <v>147.1112</v>
      </c>
      <c r="AH95" s="7">
        <v>59.532400000000003</v>
      </c>
      <c r="AI95" s="7">
        <v>144.5659</v>
      </c>
      <c r="AJ95" s="7">
        <v>58.502299999999998</v>
      </c>
      <c r="AK95" s="7">
        <v>66.914299999999997</v>
      </c>
      <c r="AL95" s="7">
        <v>4.7969499999999998</v>
      </c>
      <c r="AM95" s="7">
        <v>8.1798400000000004</v>
      </c>
      <c r="AN95" s="7">
        <v>4.8680199999999996</v>
      </c>
      <c r="AO95" s="7">
        <v>3.3047900000000001</v>
      </c>
      <c r="AP95" s="7">
        <v>2.9321799999999998</v>
      </c>
      <c r="AQ95" s="7">
        <v>5.5531100000000002</v>
      </c>
      <c r="AR95" s="7">
        <v>4.9270100000000001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17.743475175580766</v>
      </c>
      <c r="AU95" s="7">
        <f>IF(AND(NOT('Basic Financial Statements'!FV94=""),NOT('Basic Financial Statements'!CY94="")),'Basic Financial Statements'!FV94/'Basic Financial Statements'!CY94,"")</f>
        <v>2.6562475271947914</v>
      </c>
    </row>
    <row r="96" spans="1:47">
      <c r="A96" s="7" t="str">
        <f t="shared" si="8"/>
        <v>Eutelsat</v>
      </c>
      <c r="B96" s="7" t="str">
        <f t="shared" si="8"/>
        <v>ENXTPA:ETL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0430445559518782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3866755335227617E-2</v>
      </c>
      <c r="H96" s="7">
        <v>6.2563999999999995E-2</v>
      </c>
      <c r="I96" s="7">
        <v>0.13596</v>
      </c>
      <c r="J96" s="7"/>
      <c r="K96" s="7">
        <v>0.930477</v>
      </c>
      <c r="L96" s="7">
        <v>0.16880300000000001</v>
      </c>
      <c r="M96" s="7">
        <v>0.76036599999999999</v>
      </c>
      <c r="N96" s="7">
        <v>0.48561100000000001</v>
      </c>
      <c r="O96" s="7">
        <v>0.43296200000000001</v>
      </c>
      <c r="P96" s="7">
        <v>0.23727899999999999</v>
      </c>
      <c r="Q96" s="7">
        <v>0.22792599999999999</v>
      </c>
      <c r="R96" s="7">
        <v>0.22792599999999999</v>
      </c>
      <c r="S96" s="7"/>
      <c r="T96" s="7">
        <v>0.18487000000000001</v>
      </c>
      <c r="U96" s="7">
        <v>0.31979999999999997</v>
      </c>
      <c r="V96" s="7">
        <v>4.2727399999999998</v>
      </c>
      <c r="W96" s="7">
        <v>57.45946</v>
      </c>
      <c r="X96" s="7"/>
      <c r="Y96" s="7">
        <v>1.5742700000000001</v>
      </c>
      <c r="Z96" s="7">
        <v>1.30914</v>
      </c>
      <c r="AA96" s="7">
        <v>0.72467999999999999</v>
      </c>
      <c r="AB96" s="7">
        <v>85.659009999999995</v>
      </c>
      <c r="AC96" s="7">
        <v>6.3695000000000004</v>
      </c>
      <c r="AD96" s="7">
        <v>229.51091</v>
      </c>
      <c r="AE96" s="7">
        <v>-137.48240999999999</v>
      </c>
      <c r="AF96" s="7"/>
      <c r="AG96" s="7">
        <v>154.66210000000001</v>
      </c>
      <c r="AH96" s="7">
        <v>60.732199999999999</v>
      </c>
      <c r="AI96" s="7">
        <v>120.7547</v>
      </c>
      <c r="AJ96" s="7">
        <v>47.4176</v>
      </c>
      <c r="AK96" s="7">
        <v>69.209900000000005</v>
      </c>
      <c r="AL96" s="7">
        <v>5.7515200000000002</v>
      </c>
      <c r="AM96" s="7">
        <v>10.10078</v>
      </c>
      <c r="AN96" s="7">
        <v>6.7106899999999996</v>
      </c>
      <c r="AO96" s="7">
        <v>3.6381399999999999</v>
      </c>
      <c r="AP96" s="7">
        <v>2.6457099999999998</v>
      </c>
      <c r="AQ96" s="7">
        <v>5.4760499999999999</v>
      </c>
      <c r="AR96" s="7">
        <v>3.9822600000000001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10.920056256890849</v>
      </c>
      <c r="AU96" s="7">
        <f>IF(AND(NOT('Basic Financial Statements'!FV95=""),NOT('Basic Financial Statements'!CY95="")),'Basic Financial Statements'!FV95/'Basic Financial Statements'!CY95,"")</f>
        <v>1.4929893013264999</v>
      </c>
    </row>
    <row r="97" spans="1:47">
      <c r="A97" s="7" t="str">
        <f t="shared" si="8"/>
        <v>Eutelsat</v>
      </c>
      <c r="B97" s="7" t="str">
        <f t="shared" si="8"/>
        <v>ENXTPA:ETL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1710585082626177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3281226738127135E-2</v>
      </c>
      <c r="H97" s="7">
        <v>5.6918999999999997E-2</v>
      </c>
      <c r="I97" s="7">
        <v>0.13117300000000001</v>
      </c>
      <c r="J97" s="7"/>
      <c r="K97" s="7">
        <v>0.93301299999999998</v>
      </c>
      <c r="L97" s="7">
        <v>0.166046</v>
      </c>
      <c r="M97" s="7">
        <v>0.76696600000000004</v>
      </c>
      <c r="N97" s="7">
        <v>0.46376600000000001</v>
      </c>
      <c r="O97" s="7">
        <v>0.406387</v>
      </c>
      <c r="P97" s="7">
        <v>0.245889</v>
      </c>
      <c r="Q97" s="7">
        <v>0.23804</v>
      </c>
      <c r="R97" s="7">
        <v>0.23804</v>
      </c>
      <c r="S97" s="7"/>
      <c r="T97" s="7">
        <v>0.17602000000000001</v>
      </c>
      <c r="U97" s="7">
        <v>0.29876000000000003</v>
      </c>
      <c r="V97" s="7">
        <v>3.9316300000000002</v>
      </c>
      <c r="W97" s="7">
        <v>34.137929999999997</v>
      </c>
      <c r="X97" s="7"/>
      <c r="Y97" s="7">
        <v>2.8608799999999999</v>
      </c>
      <c r="Z97" s="7">
        <v>2.0405000000000002</v>
      </c>
      <c r="AA97" s="7">
        <v>2.4727000000000001</v>
      </c>
      <c r="AB97" s="7">
        <v>92.836659999999995</v>
      </c>
      <c r="AC97" s="7">
        <v>10.69158</v>
      </c>
      <c r="AD97" s="7">
        <v>223.15772000000001</v>
      </c>
      <c r="AE97" s="7">
        <v>-119.62948</v>
      </c>
      <c r="AF97" s="7"/>
      <c r="AG97" s="7">
        <v>113.8254</v>
      </c>
      <c r="AH97" s="7">
        <v>53.232799999999997</v>
      </c>
      <c r="AI97" s="7">
        <v>111.73350000000001</v>
      </c>
      <c r="AJ97" s="7">
        <v>52.2545</v>
      </c>
      <c r="AK97" s="7">
        <v>63.1965</v>
      </c>
      <c r="AL97" s="7">
        <v>4.7217000000000002</v>
      </c>
      <c r="AM97" s="7">
        <v>8.9111600000000006</v>
      </c>
      <c r="AN97" s="7">
        <v>5.8215399999999997</v>
      </c>
      <c r="AO97" s="7">
        <v>2.9235099999999998</v>
      </c>
      <c r="AP97" s="7">
        <v>2.5635599999999998</v>
      </c>
      <c r="AQ97" s="7">
        <v>4.4750800000000002</v>
      </c>
      <c r="AR97" s="7">
        <v>3.9241100000000002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14.309069345074299</v>
      </c>
      <c r="AU97" s="7">
        <f>IF(AND(NOT('Basic Financial Statements'!FV96=""),NOT('Basic Financial Statements'!CY96="")),'Basic Financial Statements'!FV96/'Basic Financial Statements'!CY96,"")</f>
        <v>1.9185757296240267</v>
      </c>
    </row>
    <row r="98" spans="1:47">
      <c r="A98" s="7" t="str">
        <f t="shared" si="8"/>
        <v>Eutelsat</v>
      </c>
      <c r="B98" s="7" t="str">
        <f t="shared" si="8"/>
        <v>ENXTPA:ETL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0646486817590157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8551849110538272E-2</v>
      </c>
      <c r="H98" s="7">
        <v>5.5843999999999998E-2</v>
      </c>
      <c r="I98" s="7">
        <v>0.107962</v>
      </c>
      <c r="J98" s="7"/>
      <c r="K98" s="7">
        <v>0.93081800000000003</v>
      </c>
      <c r="L98" s="7">
        <v>0.16592000000000001</v>
      </c>
      <c r="M98" s="7">
        <v>0.75175700000000001</v>
      </c>
      <c r="N98" s="7">
        <v>0.45450600000000002</v>
      </c>
      <c r="O98" s="7">
        <v>0.39235700000000001</v>
      </c>
      <c r="P98" s="7">
        <v>0.21457399999999999</v>
      </c>
      <c r="Q98" s="7">
        <v>0.20605100000000001</v>
      </c>
      <c r="R98" s="7">
        <v>0.20605100000000001</v>
      </c>
      <c r="S98" s="7"/>
      <c r="T98" s="7">
        <v>0.17967</v>
      </c>
      <c r="U98" s="7">
        <v>0.29161999999999999</v>
      </c>
      <c r="V98" s="7">
        <v>4.16723</v>
      </c>
      <c r="W98" s="7">
        <v>38.196080000000002</v>
      </c>
      <c r="X98" s="7"/>
      <c r="Y98" s="7">
        <v>0.86617999999999995</v>
      </c>
      <c r="Z98" s="7">
        <v>0.84967000000000004</v>
      </c>
      <c r="AA98" s="7">
        <v>0.67937000000000003</v>
      </c>
      <c r="AB98" s="7">
        <v>87.587959999999995</v>
      </c>
      <c r="AC98" s="7">
        <v>9.5556999999999999</v>
      </c>
      <c r="AD98" s="7">
        <v>209.73302000000001</v>
      </c>
      <c r="AE98" s="7">
        <v>-112.58936</v>
      </c>
      <c r="AF98" s="7"/>
      <c r="AG98" s="7">
        <v>115.8907</v>
      </c>
      <c r="AH98" s="7">
        <v>53.680199999999999</v>
      </c>
      <c r="AI98" s="7">
        <v>85.617800000000003</v>
      </c>
      <c r="AJ98" s="7">
        <v>39.657899999999998</v>
      </c>
      <c r="AK98" s="7">
        <v>63.362499999999997</v>
      </c>
      <c r="AL98" s="7">
        <v>5.7362399999999996</v>
      </c>
      <c r="AM98" s="7">
        <v>10.99065</v>
      </c>
      <c r="AN98" s="7">
        <v>7.8878500000000003</v>
      </c>
      <c r="AO98" s="7">
        <v>3.1138499999999998</v>
      </c>
      <c r="AP98" s="7">
        <v>2.42082</v>
      </c>
      <c r="AQ98" s="7">
        <v>4.33873</v>
      </c>
      <c r="AR98" s="7">
        <v>3.3730899999999999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13.675645382323733</v>
      </c>
      <c r="AU98" s="7">
        <f>IF(AND(NOT('Basic Financial Statements'!FV97=""),NOT('Basic Financial Statements'!CY97="")),'Basic Financial Statements'!FV97/'Basic Financial Statements'!CY97,"")</f>
        <v>1.5509469442150312</v>
      </c>
    </row>
    <row r="99" spans="1:47">
      <c r="A99" s="7" t="str">
        <f t="shared" si="8"/>
        <v>Eutelsat</v>
      </c>
      <c r="B99" s="7" t="str">
        <f t="shared" si="8"/>
        <v>ENXTPA:ETL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3171862921927338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1986601391393974E-2</v>
      </c>
      <c r="H99" s="7" t="e">
        <v>#N/A</v>
      </c>
      <c r="I99" s="7" t="e">
        <v>#N/A</v>
      </c>
      <c r="J99" s="7"/>
      <c r="K99" s="7">
        <v>0.78154500000000005</v>
      </c>
      <c r="L99" s="7" t="e">
        <v>#N/A</v>
      </c>
      <c r="M99" s="7">
        <v>0.76996399999999998</v>
      </c>
      <c r="N99" s="7">
        <v>0.38695000000000002</v>
      </c>
      <c r="O99" s="7">
        <v>0.38695000000000002</v>
      </c>
      <c r="P99" s="7">
        <v>0.270229</v>
      </c>
      <c r="Q99" s="7">
        <v>0.257664</v>
      </c>
      <c r="R99" s="7">
        <v>0.257664</v>
      </c>
      <c r="S99" s="7"/>
      <c r="T99" s="7" t="e">
        <v>#N/A</v>
      </c>
      <c r="U99" s="7" t="e">
        <v>#N/A</v>
      </c>
      <c r="V99" s="7" t="e">
        <v>#N/A</v>
      </c>
      <c r="W99" s="7" t="e">
        <v>#N/A</v>
      </c>
      <c r="X99" s="7"/>
      <c r="Y99" s="7" t="e">
        <v>#N/A</v>
      </c>
      <c r="Z99" s="7" t="e">
        <v>#N/A</v>
      </c>
      <c r="AA99" s="7" t="e">
        <v>#N/A</v>
      </c>
      <c r="AB99" s="7" t="e">
        <v>#N/A</v>
      </c>
      <c r="AC99" s="7" t="e">
        <v>#N/A</v>
      </c>
      <c r="AD99" s="7" t="e">
        <v>#N/A</v>
      </c>
      <c r="AE99" s="7" t="e">
        <v>#N/A</v>
      </c>
      <c r="AF99" s="7"/>
      <c r="AG99" s="7" t="e">
        <v>#N/A</v>
      </c>
      <c r="AH99" s="7" t="e">
        <v>#N/A</v>
      </c>
      <c r="AI99" s="7" t="e">
        <v>#N/A</v>
      </c>
      <c r="AJ99" s="7" t="e">
        <v>#N/A</v>
      </c>
      <c r="AK99" s="7" t="e">
        <v>#N/A</v>
      </c>
      <c r="AL99" s="7">
        <v>5.5868900000000004</v>
      </c>
      <c r="AM99" s="7">
        <v>11.11694</v>
      </c>
      <c r="AN99" s="7">
        <v>11.11694</v>
      </c>
      <c r="AO99" s="7" t="e">
        <v>#N/A</v>
      </c>
      <c r="AP99" s="7" t="e">
        <v>#N/A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10.710429439775909</v>
      </c>
      <c r="AU99" s="7" t="e">
        <v>#N/A</v>
      </c>
    </row>
    <row r="100" spans="1:47">
      <c r="A100" s="7" t="str">
        <f>Assumptions!C10</f>
        <v>Inmarsat</v>
      </c>
      <c r="B100" s="7" t="str">
        <f>Assumptions!B10</f>
        <v>LSE:ISAT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7.0292999999999994E-2</v>
      </c>
      <c r="I100" s="7">
        <v>0.132965</v>
      </c>
      <c r="J100" s="7"/>
      <c r="K100" s="7">
        <v>0.831569</v>
      </c>
      <c r="L100" s="7">
        <v>4.7007E-2</v>
      </c>
      <c r="M100" s="7">
        <v>0.64666000000000001</v>
      </c>
      <c r="N100" s="7">
        <v>0.39375500000000002</v>
      </c>
      <c r="O100" s="7">
        <v>0.38525500000000001</v>
      </c>
      <c r="P100" s="7">
        <v>0.167042</v>
      </c>
      <c r="Q100" s="7">
        <v>0.167042</v>
      </c>
      <c r="R100" s="7">
        <v>0.167042</v>
      </c>
      <c r="S100" s="7"/>
      <c r="T100" s="7">
        <v>0.2402</v>
      </c>
      <c r="U100" s="7">
        <v>0.43652999999999997</v>
      </c>
      <c r="V100" s="7">
        <v>3.95269</v>
      </c>
      <c r="W100" s="7">
        <v>11.6988</v>
      </c>
      <c r="X100" s="7"/>
      <c r="Y100" s="7">
        <v>1.1355500000000001</v>
      </c>
      <c r="Z100" s="7">
        <v>0.90695000000000003</v>
      </c>
      <c r="AA100" s="7">
        <v>1.2118500000000001</v>
      </c>
      <c r="AB100" s="7">
        <v>92.342079999999996</v>
      </c>
      <c r="AC100" s="7">
        <v>31.199470000000002</v>
      </c>
      <c r="AD100" s="7">
        <v>297.60019999999997</v>
      </c>
      <c r="AE100" s="7">
        <v>-174.05865</v>
      </c>
      <c r="AF100" s="7"/>
      <c r="AG100" s="7">
        <v>215.0531</v>
      </c>
      <c r="AH100" s="7">
        <v>68.259299999999996</v>
      </c>
      <c r="AI100" s="7">
        <v>202.27699999999999</v>
      </c>
      <c r="AJ100" s="7">
        <v>64.204099999999997</v>
      </c>
      <c r="AK100" s="7">
        <v>74.052700000000002</v>
      </c>
      <c r="AL100" s="7">
        <v>2.5039500000000001</v>
      </c>
      <c r="AM100" s="7">
        <v>4.2029300000000003</v>
      </c>
      <c r="AN100" s="7">
        <v>1.69109</v>
      </c>
      <c r="AO100" s="7">
        <v>4.2306900000000001</v>
      </c>
      <c r="AP100" s="7">
        <v>3.9222100000000002</v>
      </c>
      <c r="AQ100" s="7">
        <v>10.514670000000001</v>
      </c>
      <c r="AR100" s="7">
        <v>9.7479999999999993</v>
      </c>
      <c r="AS100" s="7">
        <v>1.6023499999999999</v>
      </c>
      <c r="AT100" s="7">
        <f>IF(AND(NOT('Basic Financial Statements'!FV99=""),NOT('Basic Financial Statements'!AI99="")),'Basic Financial Statements'!FV99/'Basic Financial Statements'!AI99,"")</f>
        <v>25.795737487019732</v>
      </c>
      <c r="AU100" s="7">
        <f>IF(AND(NOT('Basic Financial Statements'!FV99=""),NOT('Basic Financial Statements'!CY99="")),'Basic Financial Statements'!FV99/'Basic Financial Statements'!CY99,"")</f>
        <v>3.39361956284153</v>
      </c>
    </row>
    <row r="101" spans="1:47">
      <c r="A101" s="7" t="str">
        <f t="shared" ref="A101:B111" si="9">A100</f>
        <v>Inmarsat</v>
      </c>
      <c r="B101" s="7" t="str">
        <f t="shared" si="9"/>
        <v>LSE:ISAT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469834126942599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2397746498526153</v>
      </c>
      <c r="H101" s="7">
        <v>8.3864999999999995E-2</v>
      </c>
      <c r="I101" s="7">
        <v>0.42699100000000001</v>
      </c>
      <c r="J101" s="7"/>
      <c r="K101" s="7">
        <v>0.68736799999999998</v>
      </c>
      <c r="L101" s="7">
        <v>3.8526999999999999E-2</v>
      </c>
      <c r="M101" s="7">
        <v>0.53526600000000002</v>
      </c>
      <c r="N101" s="7">
        <v>0.36791400000000002</v>
      </c>
      <c r="O101" s="7">
        <v>0.32677800000000001</v>
      </c>
      <c r="P101" s="7">
        <v>0.356576</v>
      </c>
      <c r="Q101" s="7">
        <v>0.35647600000000002</v>
      </c>
      <c r="R101" s="7">
        <v>0.35647600000000002</v>
      </c>
      <c r="S101" s="7"/>
      <c r="T101" s="7">
        <v>0.34769</v>
      </c>
      <c r="U101" s="7">
        <v>0.70509999999999995</v>
      </c>
      <c r="V101" s="7">
        <v>5.8698499999999996</v>
      </c>
      <c r="W101" s="7">
        <v>17.50562</v>
      </c>
      <c r="X101" s="7"/>
      <c r="Y101" s="7">
        <v>0.93072999999999995</v>
      </c>
      <c r="Z101" s="7">
        <v>0.75004999999999999</v>
      </c>
      <c r="AA101" s="7">
        <v>1.1439699999999999</v>
      </c>
      <c r="AB101" s="7">
        <v>62.352490000000003</v>
      </c>
      <c r="AC101" s="7">
        <v>20.90738</v>
      </c>
      <c r="AD101" s="7">
        <v>118.05696</v>
      </c>
      <c r="AE101" s="7">
        <v>-34.797080000000001</v>
      </c>
      <c r="AF101" s="7"/>
      <c r="AG101" s="7">
        <v>172.45359999999999</v>
      </c>
      <c r="AH101" s="7">
        <v>63.296500000000002</v>
      </c>
      <c r="AI101" s="7">
        <v>150.56219999999999</v>
      </c>
      <c r="AJ101" s="7">
        <v>55.261600000000001</v>
      </c>
      <c r="AK101" s="7">
        <v>67.878699999999995</v>
      </c>
      <c r="AL101" s="7">
        <v>2.4938699999999998</v>
      </c>
      <c r="AM101" s="7">
        <v>4.0849900000000003</v>
      </c>
      <c r="AN101" s="7">
        <v>2.4862199999999999</v>
      </c>
      <c r="AO101" s="7">
        <v>3.0181800000000001</v>
      </c>
      <c r="AP101" s="7">
        <v>2.7250200000000002</v>
      </c>
      <c r="AQ101" s="7">
        <v>4.9590399999999999</v>
      </c>
      <c r="AR101" s="7">
        <v>4.47736</v>
      </c>
      <c r="AS101" s="7">
        <v>2.0042900000000001</v>
      </c>
      <c r="AT101" s="7">
        <f>IF(AND(NOT('Basic Financial Statements'!FV100=""),NOT('Basic Financial Statements'!AI100="")),'Basic Financial Statements'!FV100/'Basic Financial Statements'!AI100,"")</f>
        <v>6.0900798536859888</v>
      </c>
      <c r="AU101" s="7">
        <f>IF(AND(NOT('Basic Financial Statements'!FV100=""),NOT('Basic Financial Statements'!CY100="")),'Basic Financial Statements'!FV100/'Basic Financial Statements'!CY100,"")</f>
        <v>2.3218347779446473</v>
      </c>
    </row>
    <row r="102" spans="1:47">
      <c r="A102" s="7" t="str">
        <f t="shared" si="9"/>
        <v>Inmarsat</v>
      </c>
      <c r="B102" s="7" t="str">
        <f t="shared" si="9"/>
        <v>LSE:ISAT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2074186222558669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2577248640836842E-2</v>
      </c>
      <c r="H102" s="7">
        <v>8.6541000000000007E-2</v>
      </c>
      <c r="I102" s="7">
        <v>0.16059300000000001</v>
      </c>
      <c r="J102" s="7"/>
      <c r="K102" s="7">
        <v>0.68297799999999997</v>
      </c>
      <c r="L102" s="7">
        <v>3.5256000000000003E-2</v>
      </c>
      <c r="M102" s="7">
        <v>0.53809799999999997</v>
      </c>
      <c r="N102" s="7">
        <v>0.36094700000000002</v>
      </c>
      <c r="O102" s="7">
        <v>0.33696100000000001</v>
      </c>
      <c r="P102" s="7">
        <v>0.14719099999999999</v>
      </c>
      <c r="Q102" s="7">
        <v>0.147095</v>
      </c>
      <c r="R102" s="7">
        <v>0.147095</v>
      </c>
      <c r="S102" s="7"/>
      <c r="T102" s="7">
        <v>0.35720000000000002</v>
      </c>
      <c r="U102" s="7">
        <v>0.7419</v>
      </c>
      <c r="V102" s="7">
        <v>6.06013</v>
      </c>
      <c r="W102" s="7">
        <v>22.46416</v>
      </c>
      <c r="X102" s="7"/>
      <c r="Y102" s="7">
        <v>1.30562</v>
      </c>
      <c r="Z102" s="7">
        <v>1.10562</v>
      </c>
      <c r="AA102" s="7">
        <v>1.70672</v>
      </c>
      <c r="AB102" s="7">
        <v>60.229750000000003</v>
      </c>
      <c r="AC102" s="7">
        <v>16.247979999999998</v>
      </c>
      <c r="AD102" s="7">
        <v>114.83521</v>
      </c>
      <c r="AE102" s="7">
        <v>-38.357489999999999</v>
      </c>
      <c r="AF102" s="7"/>
      <c r="AG102" s="7">
        <v>158.61850000000001</v>
      </c>
      <c r="AH102" s="7">
        <v>61.332999999999998</v>
      </c>
      <c r="AI102" s="7">
        <v>146.0206</v>
      </c>
      <c r="AJ102" s="7">
        <v>56.4617</v>
      </c>
      <c r="AK102" s="7">
        <v>66.616100000000003</v>
      </c>
      <c r="AL102" s="7">
        <v>2.8323900000000002</v>
      </c>
      <c r="AM102" s="7">
        <v>4.5230800000000002</v>
      </c>
      <c r="AN102" s="7">
        <v>3.4413</v>
      </c>
      <c r="AO102" s="7">
        <v>2.7543899999999999</v>
      </c>
      <c r="AP102" s="7">
        <v>2.3483700000000001</v>
      </c>
      <c r="AQ102" s="7">
        <v>3.6202399999999999</v>
      </c>
      <c r="AR102" s="7">
        <v>3.0865900000000002</v>
      </c>
      <c r="AS102" s="7">
        <v>2.0789499999999999</v>
      </c>
      <c r="AT102" s="7">
        <f>IF(AND(NOT('Basic Financial Statements'!FV101=""),NOT('Basic Financial Statements'!AI101="")),'Basic Financial Statements'!FV101/'Basic Financial Statements'!AI101,"")</f>
        <v>20.766321662303664</v>
      </c>
      <c r="AU102" s="7">
        <f>IF(AND(NOT('Basic Financial Statements'!FV101=""),NOT('Basic Financial Statements'!CY101="")),'Basic Financial Statements'!FV101/'Basic Financial Statements'!CY101,"")</f>
        <v>3.2729179473955647</v>
      </c>
    </row>
    <row r="103" spans="1:47">
      <c r="A103" s="7" t="str">
        <f t="shared" si="9"/>
        <v>Inmarsat</v>
      </c>
      <c r="B103" s="7" t="str">
        <f t="shared" si="9"/>
        <v>LSE:ISAT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29124612441454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6120456494491723E-2</v>
      </c>
      <c r="H103" s="7">
        <v>0.113663</v>
      </c>
      <c r="I103" s="7">
        <v>0.253608</v>
      </c>
      <c r="J103" s="7"/>
      <c r="K103" s="7">
        <v>0.70399400000000001</v>
      </c>
      <c r="L103" s="7">
        <v>2.9701999999999999E-2</v>
      </c>
      <c r="M103" s="7">
        <v>0.58629200000000004</v>
      </c>
      <c r="N103" s="7">
        <v>0.43854500000000002</v>
      </c>
      <c r="O103" s="7">
        <v>0.39458799999999999</v>
      </c>
      <c r="P103" s="7">
        <v>0.222857</v>
      </c>
      <c r="Q103" s="7">
        <v>0.222686</v>
      </c>
      <c r="R103" s="7">
        <v>0.222686</v>
      </c>
      <c r="S103" s="7"/>
      <c r="T103" s="7">
        <v>0.38644000000000001</v>
      </c>
      <c r="U103" s="7">
        <v>0.86119000000000001</v>
      </c>
      <c r="V103" s="7">
        <v>6.6681800000000004</v>
      </c>
      <c r="W103" s="7">
        <v>23.353539999999999</v>
      </c>
      <c r="X103" s="7"/>
      <c r="Y103" s="7">
        <v>1.3528800000000001</v>
      </c>
      <c r="Z103" s="7">
        <v>1.1701299999999999</v>
      </c>
      <c r="AA103" s="7">
        <v>1.59277</v>
      </c>
      <c r="AB103" s="7">
        <v>54.737229999999997</v>
      </c>
      <c r="AC103" s="7">
        <v>15.629300000000001</v>
      </c>
      <c r="AD103" s="7">
        <v>100.51515999999999</v>
      </c>
      <c r="AE103" s="7">
        <v>-30.14864</v>
      </c>
      <c r="AF103" s="7"/>
      <c r="AG103" s="7">
        <v>136.56649999999999</v>
      </c>
      <c r="AH103" s="7">
        <v>57.728499999999997</v>
      </c>
      <c r="AI103" s="7">
        <v>130.05410000000001</v>
      </c>
      <c r="AJ103" s="7">
        <v>54.975700000000003</v>
      </c>
      <c r="AK103" s="7">
        <v>65.525599999999997</v>
      </c>
      <c r="AL103" s="7">
        <v>4.1913</v>
      </c>
      <c r="AM103" s="7">
        <v>6.2275600000000004</v>
      </c>
      <c r="AN103" s="7">
        <v>4.8186799999999996</v>
      </c>
      <c r="AO103" s="7">
        <v>2.1645099999999999</v>
      </c>
      <c r="AP103" s="7">
        <v>1.6639999999999999</v>
      </c>
      <c r="AQ103" s="7">
        <v>2.7973699999999999</v>
      </c>
      <c r="AR103" s="7">
        <v>2.1505200000000002</v>
      </c>
      <c r="AS103" s="7">
        <v>2.53118</v>
      </c>
      <c r="AT103" s="7">
        <f>IF(AND(NOT('Basic Financial Statements'!FV102=""),NOT('Basic Financial Statements'!AI102="")),'Basic Financial Statements'!FV102/'Basic Financial Statements'!AI102,"")</f>
        <v>11.855031252393719</v>
      </c>
      <c r="AU103" s="7">
        <f>IF(AND(NOT('Basic Financial Statements'!FV102=""),NOT('Basic Financial Statements'!CY102="")),'Basic Financial Statements'!FV102/'Basic Financial Statements'!CY102,"")</f>
        <v>2.8449895772058826</v>
      </c>
    </row>
    <row r="104" spans="1:47">
      <c r="A104" s="7" t="str">
        <f t="shared" si="9"/>
        <v>Inmarsat</v>
      </c>
      <c r="B104" s="7" t="str">
        <f t="shared" si="9"/>
        <v>LSE:ISAT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86566368716785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5984833488145442E-2</v>
      </c>
      <c r="H104" s="7">
        <v>0.14609800000000001</v>
      </c>
      <c r="I104" s="7">
        <v>0.22996</v>
      </c>
      <c r="J104" s="7"/>
      <c r="K104" s="7">
        <v>0.70912299999999995</v>
      </c>
      <c r="L104" s="7">
        <v>1.2708000000000001E-2</v>
      </c>
      <c r="M104" s="7">
        <v>0.58516100000000004</v>
      </c>
      <c r="N104" s="7">
        <v>0.45736500000000002</v>
      </c>
      <c r="O104" s="7">
        <v>0.43351000000000001</v>
      </c>
      <c r="P104" s="7">
        <v>0.17713799999999999</v>
      </c>
      <c r="Q104" s="7">
        <v>0.17699599999999999</v>
      </c>
      <c r="R104" s="7">
        <v>0.17699599999999999</v>
      </c>
      <c r="S104" s="7"/>
      <c r="T104" s="7">
        <v>0.42896000000000001</v>
      </c>
      <c r="U104" s="7">
        <v>0.88702000000000003</v>
      </c>
      <c r="V104" s="7">
        <v>8.0416799999999995</v>
      </c>
      <c r="W104" s="7">
        <v>18.75057</v>
      </c>
      <c r="X104" s="7"/>
      <c r="Y104" s="7">
        <v>0.48846000000000001</v>
      </c>
      <c r="Z104" s="7">
        <v>0.38394</v>
      </c>
      <c r="AA104" s="7">
        <v>0.91234999999999999</v>
      </c>
      <c r="AB104" s="7">
        <v>45.388480000000001</v>
      </c>
      <c r="AC104" s="7">
        <v>19.465820000000001</v>
      </c>
      <c r="AD104" s="7">
        <v>133.67103</v>
      </c>
      <c r="AE104" s="7">
        <v>-68.816739999999996</v>
      </c>
      <c r="AF104" s="7"/>
      <c r="AG104" s="7">
        <v>145.00040000000001</v>
      </c>
      <c r="AH104" s="7">
        <v>59.183700000000002</v>
      </c>
      <c r="AI104" s="7">
        <v>110.7483</v>
      </c>
      <c r="AJ104" s="7">
        <v>45.203299999999999</v>
      </c>
      <c r="AK104" s="7">
        <v>68.287800000000004</v>
      </c>
      <c r="AL104" s="7">
        <v>6.5235000000000003</v>
      </c>
      <c r="AM104" s="7">
        <v>8.8055599999999998</v>
      </c>
      <c r="AN104" s="7">
        <v>3.3461500000000002</v>
      </c>
      <c r="AO104" s="7">
        <v>1.9019699999999999</v>
      </c>
      <c r="AP104" s="7">
        <v>1.67933</v>
      </c>
      <c r="AQ104" s="7">
        <v>5.0051100000000002</v>
      </c>
      <c r="AR104" s="7">
        <v>4.4192200000000001</v>
      </c>
      <c r="AS104" s="7">
        <v>1.9852399999999999</v>
      </c>
      <c r="AT104" s="7">
        <f>IF(AND(NOT('Basic Financial Statements'!FV103=""),NOT('Basic Financial Statements'!AI103="")),'Basic Financial Statements'!FV103/'Basic Financial Statements'!AI103,"")</f>
        <v>7.2454448897795585</v>
      </c>
      <c r="AU104" s="7">
        <f>IF(AND(NOT('Basic Financial Statements'!FV103=""),NOT('Basic Financial Statements'!CY103="")),'Basic Financial Statements'!FV103/'Basic Financial Statements'!CY103,"")</f>
        <v>1.6735220329568596</v>
      </c>
    </row>
    <row r="105" spans="1:47">
      <c r="A105" s="7" t="str">
        <f t="shared" si="9"/>
        <v>Inmarsat</v>
      </c>
      <c r="B105" s="7" t="str">
        <f t="shared" si="9"/>
        <v>LSE:ISAT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490749919716285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0708451431842614E-2</v>
      </c>
      <c r="H105" s="7">
        <v>9.9234000000000003E-2</v>
      </c>
      <c r="I105" s="7">
        <v>0.19691600000000001</v>
      </c>
      <c r="J105" s="7"/>
      <c r="K105" s="7">
        <v>0.63821099999999997</v>
      </c>
      <c r="L105" s="7">
        <v>1.5323E-2</v>
      </c>
      <c r="M105" s="7">
        <v>0.49917699999999998</v>
      </c>
      <c r="N105" s="7">
        <v>0.35842400000000002</v>
      </c>
      <c r="O105" s="7">
        <v>0.33263500000000001</v>
      </c>
      <c r="P105" s="7">
        <v>0.16250500000000001</v>
      </c>
      <c r="Q105" s="7">
        <v>0.16228100000000001</v>
      </c>
      <c r="R105" s="7">
        <v>0.16228100000000001</v>
      </c>
      <c r="S105" s="7"/>
      <c r="T105" s="7">
        <v>0.37358000000000002</v>
      </c>
      <c r="U105" s="7">
        <v>0.68574999999999997</v>
      </c>
      <c r="V105" s="7">
        <v>7.28451</v>
      </c>
      <c r="W105" s="7">
        <v>19.795500000000001</v>
      </c>
      <c r="X105" s="7"/>
      <c r="Y105" s="7">
        <v>0.98226999999999998</v>
      </c>
      <c r="Z105" s="7">
        <v>0.83326</v>
      </c>
      <c r="AA105" s="7">
        <v>0.99068999999999996</v>
      </c>
      <c r="AB105" s="7">
        <v>50.243380000000002</v>
      </c>
      <c r="AC105" s="7">
        <v>18.488859999999999</v>
      </c>
      <c r="AD105" s="7">
        <v>139.72599</v>
      </c>
      <c r="AE105" s="7">
        <v>-70.993750000000006</v>
      </c>
      <c r="AF105" s="7"/>
      <c r="AG105" s="7">
        <v>162.60759999999999</v>
      </c>
      <c r="AH105" s="7">
        <v>61.920299999999997</v>
      </c>
      <c r="AI105" s="7">
        <v>157.11869999999999</v>
      </c>
      <c r="AJ105" s="7">
        <v>59.830199999999998</v>
      </c>
      <c r="AK105" s="7">
        <v>70</v>
      </c>
      <c r="AL105" s="7">
        <v>8.2103300000000008</v>
      </c>
      <c r="AM105" s="7">
        <v>12.32103</v>
      </c>
      <c r="AN105" s="7">
        <v>3.81365</v>
      </c>
      <c r="AO105" s="7">
        <v>2.7415400000000001</v>
      </c>
      <c r="AP105" s="7">
        <v>2.2442299999999999</v>
      </c>
      <c r="AQ105" s="7">
        <v>8.8572799999999994</v>
      </c>
      <c r="AR105" s="7">
        <v>7.2506000000000004</v>
      </c>
      <c r="AS105" s="7">
        <v>1.68425</v>
      </c>
      <c r="AT105" s="7">
        <f>IF(AND(NOT('Basic Financial Statements'!FV104=""),NOT('Basic Financial Statements'!AI104="")),'Basic Financial Statements'!FV104/'Basic Financial Statements'!AI104,"")</f>
        <v>12.009740524379025</v>
      </c>
      <c r="AU105" s="7">
        <f>IF(AND(NOT('Basic Financial Statements'!FV104=""),NOT('Basic Financial Statements'!CY104="")),'Basic Financial Statements'!FV104/'Basic Financial Statements'!CY104,"")</f>
        <v>2.3212282983641539</v>
      </c>
    </row>
    <row r="106" spans="1:47">
      <c r="A106" s="7" t="str">
        <f t="shared" si="9"/>
        <v>Inmarsat</v>
      </c>
      <c r="B106" s="7" t="str">
        <f t="shared" si="9"/>
        <v>LSE:ISAT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997402188459419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6922774147839092E-2</v>
      </c>
      <c r="H106" s="7">
        <v>8.7181999999999996E-2</v>
      </c>
      <c r="I106" s="7">
        <v>9.3909000000000006E-2</v>
      </c>
      <c r="J106" s="7"/>
      <c r="K106" s="7">
        <v>0.66035299999999997</v>
      </c>
      <c r="L106" s="7">
        <v>1.7195999999999999E-2</v>
      </c>
      <c r="M106" s="7">
        <v>0.48759799999999998</v>
      </c>
      <c r="N106" s="7">
        <v>0.356684</v>
      </c>
      <c r="O106" s="7">
        <v>0.32950299999999999</v>
      </c>
      <c r="P106" s="7">
        <v>8.1305000000000002E-2</v>
      </c>
      <c r="Q106" s="7">
        <v>8.0829999999999999E-2</v>
      </c>
      <c r="R106" s="7">
        <v>8.0829999999999999E-2</v>
      </c>
      <c r="S106" s="7"/>
      <c r="T106" s="7">
        <v>0.33112999999999998</v>
      </c>
      <c r="U106" s="7">
        <v>0.55135000000000001</v>
      </c>
      <c r="V106" s="7">
        <v>6.1661400000000004</v>
      </c>
      <c r="W106" s="7">
        <v>16.143129999999999</v>
      </c>
      <c r="X106" s="7"/>
      <c r="Y106" s="7">
        <v>0.49345</v>
      </c>
      <c r="Z106" s="7">
        <v>0.36975000000000002</v>
      </c>
      <c r="AA106" s="7">
        <v>0.57479999999999998</v>
      </c>
      <c r="AB106" s="7">
        <v>59.194240000000001</v>
      </c>
      <c r="AC106" s="7">
        <v>22.609929999999999</v>
      </c>
      <c r="AD106" s="7">
        <v>127.65255000000001</v>
      </c>
      <c r="AE106" s="7">
        <v>-45.848379999999999</v>
      </c>
      <c r="AF106" s="7"/>
      <c r="AG106" s="7">
        <v>186.7818</v>
      </c>
      <c r="AH106" s="7">
        <v>65.130200000000002</v>
      </c>
      <c r="AI106" s="7">
        <v>148.69239999999999</v>
      </c>
      <c r="AJ106" s="7">
        <v>51.848599999999998</v>
      </c>
      <c r="AK106" s="7">
        <v>72.916600000000003</v>
      </c>
      <c r="AL106" s="7">
        <v>7.9351099999999999</v>
      </c>
      <c r="AM106" s="7">
        <v>11.742369999999999</v>
      </c>
      <c r="AN106" s="7">
        <v>1.3339700000000001</v>
      </c>
      <c r="AO106" s="7">
        <v>3.18072</v>
      </c>
      <c r="AP106" s="7">
        <v>2.9462100000000002</v>
      </c>
      <c r="AQ106" s="7">
        <v>27.998570000000001</v>
      </c>
      <c r="AR106" s="7">
        <v>25.934190000000001</v>
      </c>
      <c r="AS106" s="7">
        <v>1.6245499999999999</v>
      </c>
      <c r="AT106" s="7">
        <f>IF(AND(NOT('Basic Financial Statements'!FV105=""),NOT('Basic Financial Statements'!AI105="")),'Basic Financial Statements'!FV105/'Basic Financial Statements'!AI105,"")</f>
        <v>32.97274746588694</v>
      </c>
      <c r="AU106" s="7">
        <f>IF(AND(NOT('Basic Financial Statements'!FV105=""),NOT('Basic Financial Statements'!CY105="")),'Basic Financial Statements'!FV105/'Basic Financial Statements'!CY105,"")</f>
        <v>3.2295979856801909</v>
      </c>
    </row>
    <row r="107" spans="1:47">
      <c r="A107" s="7" t="str">
        <f t="shared" si="9"/>
        <v>Inmarsat</v>
      </c>
      <c r="B107" s="7" t="str">
        <f t="shared" si="9"/>
        <v>LSE:ISAT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401095381059454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5695981509163771E-2</v>
      </c>
      <c r="H107" s="7">
        <v>8.1934000000000007E-2</v>
      </c>
      <c r="I107" s="7">
        <v>0.305367</v>
      </c>
      <c r="J107" s="7"/>
      <c r="K107" s="7">
        <v>0.68854400000000004</v>
      </c>
      <c r="L107" s="7">
        <v>1.7108000000000002E-2</v>
      </c>
      <c r="M107" s="7">
        <v>0.520258</v>
      </c>
      <c r="N107" s="7">
        <v>0.34909400000000002</v>
      </c>
      <c r="O107" s="7">
        <v>0.32078600000000002</v>
      </c>
      <c r="P107" s="7">
        <v>0.26526100000000002</v>
      </c>
      <c r="Q107" s="7">
        <v>0.264795</v>
      </c>
      <c r="R107" s="7">
        <v>0.264795</v>
      </c>
      <c r="S107" s="7"/>
      <c r="T107" s="7">
        <v>0.32306000000000001</v>
      </c>
      <c r="U107" s="7">
        <v>0.49983</v>
      </c>
      <c r="V107" s="7">
        <v>6.0074699999999996</v>
      </c>
      <c r="W107" s="7">
        <v>14.27807</v>
      </c>
      <c r="X107" s="7"/>
      <c r="Y107" s="7">
        <v>0.85102999999999995</v>
      </c>
      <c r="Z107" s="7">
        <v>0.64537999999999995</v>
      </c>
      <c r="AA107" s="7">
        <v>0.94449000000000005</v>
      </c>
      <c r="AB107" s="7">
        <v>60.757539999999999</v>
      </c>
      <c r="AC107" s="7">
        <v>25.563510000000001</v>
      </c>
      <c r="AD107" s="7">
        <v>122.31844</v>
      </c>
      <c r="AE107" s="7">
        <v>-35.997399999999999</v>
      </c>
      <c r="AF107" s="7"/>
      <c r="AG107" s="7">
        <v>177.9308</v>
      </c>
      <c r="AH107" s="7">
        <v>64.019800000000004</v>
      </c>
      <c r="AI107" s="7">
        <v>167.9486</v>
      </c>
      <c r="AJ107" s="7">
        <v>60.428100000000001</v>
      </c>
      <c r="AK107" s="7">
        <v>71.086699999999993</v>
      </c>
      <c r="AL107" s="7">
        <v>4.61409</v>
      </c>
      <c r="AM107" s="7">
        <v>7.4832200000000002</v>
      </c>
      <c r="AN107" s="7">
        <v>3.2695699999999999</v>
      </c>
      <c r="AO107" s="7">
        <v>3.1466400000000001</v>
      </c>
      <c r="AP107" s="7">
        <v>2.84111</v>
      </c>
      <c r="AQ107" s="7">
        <v>7.2018500000000003</v>
      </c>
      <c r="AR107" s="7">
        <v>6.5025700000000004</v>
      </c>
      <c r="AS107" s="7">
        <v>1.8496900000000001</v>
      </c>
      <c r="AT107" s="7">
        <f>IF(AND(NOT('Basic Financial Statements'!FV106=""),NOT('Basic Financial Statements'!AI106="")),'Basic Financial Statements'!FV106/'Basic Financial Statements'!AI106,"")</f>
        <v>10.489956405746115</v>
      </c>
      <c r="AU107" s="7">
        <f>IF(AND(NOT('Basic Financial Statements'!FV106=""),NOT('Basic Financial Statements'!CY106="")),'Basic Financial Statements'!FV106/'Basic Financial Statements'!CY106,"")</f>
        <v>3.0256419161170305</v>
      </c>
    </row>
    <row r="108" spans="1:47">
      <c r="A108" s="7" t="str">
        <f t="shared" si="9"/>
        <v>Inmarsat</v>
      </c>
      <c r="B108" s="7" t="str">
        <f t="shared" si="9"/>
        <v>LSE:ISAT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9928040297433435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7642120412568965E-2</v>
      </c>
      <c r="H108" s="7">
        <v>7.7448000000000003E-2</v>
      </c>
      <c r="I108" s="7">
        <v>0.23142299999999999</v>
      </c>
      <c r="J108" s="7"/>
      <c r="K108" s="7">
        <v>0.69468600000000003</v>
      </c>
      <c r="L108" s="7">
        <v>1.2086E-2</v>
      </c>
      <c r="M108" s="7">
        <v>0.54171499999999995</v>
      </c>
      <c r="N108" s="7">
        <v>0.35373900000000003</v>
      </c>
      <c r="O108" s="7">
        <v>0.32587699999999997</v>
      </c>
      <c r="P108" s="7">
        <v>0.221332</v>
      </c>
      <c r="Q108" s="7">
        <v>0.220861</v>
      </c>
      <c r="R108" s="7">
        <v>0.220861</v>
      </c>
      <c r="S108" s="7"/>
      <c r="T108" s="7">
        <v>0.30560999999999999</v>
      </c>
      <c r="U108" s="7">
        <v>0.46250000000000002</v>
      </c>
      <c r="V108" s="7">
        <v>6.1078599999999996</v>
      </c>
      <c r="W108" s="7">
        <v>14.569290000000001</v>
      </c>
      <c r="X108" s="7"/>
      <c r="Y108" s="7">
        <v>0.74180000000000001</v>
      </c>
      <c r="Z108" s="7">
        <v>0.57504</v>
      </c>
      <c r="AA108" s="7">
        <v>0.98041</v>
      </c>
      <c r="AB108" s="7">
        <v>59.758899999999997</v>
      </c>
      <c r="AC108" s="7">
        <v>25.052510000000002</v>
      </c>
      <c r="AD108" s="7">
        <v>107.95677999999999</v>
      </c>
      <c r="AE108" s="7">
        <v>-23.145379999999999</v>
      </c>
      <c r="AF108" s="7"/>
      <c r="AG108" s="7">
        <v>173.06180000000001</v>
      </c>
      <c r="AH108" s="7">
        <v>63.3782</v>
      </c>
      <c r="AI108" s="7">
        <v>162.709</v>
      </c>
      <c r="AJ108" s="7">
        <v>59.586799999999997</v>
      </c>
      <c r="AK108" s="7">
        <v>70.563500000000005</v>
      </c>
      <c r="AL108" s="7">
        <v>4.6494999999999997</v>
      </c>
      <c r="AM108" s="7">
        <v>7.7290000000000001</v>
      </c>
      <c r="AN108" s="7">
        <v>2.4344899999999998</v>
      </c>
      <c r="AO108" s="7">
        <v>3.13402</v>
      </c>
      <c r="AP108" s="7">
        <v>2.8771399999999998</v>
      </c>
      <c r="AQ108" s="7">
        <v>9.9498599999999993</v>
      </c>
      <c r="AR108" s="7">
        <v>9.1343099999999993</v>
      </c>
      <c r="AS108" s="7">
        <v>2.0320499999999999</v>
      </c>
      <c r="AT108" s="7">
        <f>IF(AND(NOT('Basic Financial Statements'!FV107=""),NOT('Basic Financial Statements'!AI107="")),'Basic Financial Statements'!FV107/'Basic Financial Statements'!AI107,"")</f>
        <v>18.095733368794324</v>
      </c>
      <c r="AU108" s="7">
        <f>IF(AND(NOT('Basic Financial Statements'!FV107=""),NOT('Basic Financial Statements'!CY107="")),'Basic Financial Statements'!FV107/'Basic Financial Statements'!CY107,"")</f>
        <v>4.0846848715280553</v>
      </c>
    </row>
    <row r="109" spans="1:47">
      <c r="A109" s="7" t="str">
        <f t="shared" si="9"/>
        <v>Inmarsat</v>
      </c>
      <c r="B109" s="7" t="str">
        <f t="shared" si="9"/>
        <v>LSE:ISAT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9.8862411160252586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3556890443813669E-2</v>
      </c>
      <c r="H109" s="7">
        <v>7.7202000000000007E-2</v>
      </c>
      <c r="I109" s="7">
        <v>0.19509799999999999</v>
      </c>
      <c r="J109" s="7"/>
      <c r="K109" s="7">
        <v>0.70263299999999995</v>
      </c>
      <c r="L109" s="7" t="e">
        <v>#N/A</v>
      </c>
      <c r="M109" s="7">
        <v>0.57020300000000002</v>
      </c>
      <c r="N109" s="7">
        <v>0.36094799999999999</v>
      </c>
      <c r="O109" s="7">
        <v>0.33483800000000002</v>
      </c>
      <c r="P109" s="7">
        <v>0.183145</v>
      </c>
      <c r="Q109" s="7">
        <v>0.18269299999999999</v>
      </c>
      <c r="R109" s="7">
        <v>0.18269299999999999</v>
      </c>
      <c r="S109" s="7"/>
      <c r="T109" s="7">
        <v>0.29243000000000002</v>
      </c>
      <c r="U109" s="7">
        <v>0.45578999999999997</v>
      </c>
      <c r="V109" s="7">
        <v>6.5291100000000002</v>
      </c>
      <c r="W109" s="7">
        <v>13.32884</v>
      </c>
      <c r="X109" s="7"/>
      <c r="Y109" s="7">
        <v>1.35025</v>
      </c>
      <c r="Z109" s="7">
        <v>1.23875</v>
      </c>
      <c r="AA109" s="7">
        <v>1.02938</v>
      </c>
      <c r="AB109" s="7">
        <v>56.056559999999998</v>
      </c>
      <c r="AC109" s="7">
        <v>27.459150000000001</v>
      </c>
      <c r="AD109" s="7">
        <v>101.97309</v>
      </c>
      <c r="AE109" s="7">
        <v>-18.457380000000001</v>
      </c>
      <c r="AF109" s="7"/>
      <c r="AG109" s="7">
        <v>205.7405</v>
      </c>
      <c r="AH109" s="7">
        <v>67.292500000000004</v>
      </c>
      <c r="AI109" s="7">
        <v>197.3716</v>
      </c>
      <c r="AJ109" s="7">
        <v>64.555199999999999</v>
      </c>
      <c r="AK109" s="7">
        <v>74.391400000000004</v>
      </c>
      <c r="AL109" s="7">
        <v>4.96652</v>
      </c>
      <c r="AM109" s="7">
        <v>8.4575899999999997</v>
      </c>
      <c r="AN109" s="7">
        <v>4.6082599999999996</v>
      </c>
      <c r="AO109" s="7">
        <v>3.3673799999999998</v>
      </c>
      <c r="AP109" s="7">
        <v>2.5004</v>
      </c>
      <c r="AQ109" s="7">
        <v>6.1801899999999996</v>
      </c>
      <c r="AR109" s="7">
        <v>4.5890000000000004</v>
      </c>
      <c r="AS109" s="7">
        <v>1.6324799999999999</v>
      </c>
      <c r="AT109" s="7">
        <f>IF(AND(NOT('Basic Financial Statements'!FV108=""),NOT('Basic Financial Statements'!AI108="")),'Basic Financial Statements'!FV108/'Basic Financial Statements'!AI108,"")</f>
        <v>13.950565735414955</v>
      </c>
      <c r="AU109" s="7">
        <f>IF(AND(NOT('Basic Financial Statements'!FV108=""),NOT('Basic Financial Statements'!CY108="")),'Basic Financial Statements'!FV108/'Basic Financial Statements'!CY108,"")</f>
        <v>2.7390237154150197</v>
      </c>
    </row>
    <row r="110" spans="1:47">
      <c r="A110" s="7" t="str">
        <f t="shared" si="9"/>
        <v>Inmarsat</v>
      </c>
      <c r="B110" s="7" t="str">
        <f t="shared" si="9"/>
        <v>LSE:ISAT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235058142487177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7576803940486465E-2</v>
      </c>
      <c r="H110" s="7">
        <v>5.7258999999999997E-2</v>
      </c>
      <c r="I110" s="7">
        <v>0.14827899999999999</v>
      </c>
      <c r="J110" s="7"/>
      <c r="K110" s="7">
        <v>0.68197099999999999</v>
      </c>
      <c r="L110" s="7" t="e">
        <v>#N/A</v>
      </c>
      <c r="M110" s="7">
        <v>0.51124499999999995</v>
      </c>
      <c r="N110" s="7">
        <v>0.27513100000000001</v>
      </c>
      <c r="O110" s="7">
        <v>0.25034099999999998</v>
      </c>
      <c r="P110" s="7">
        <v>0.13292999999999999</v>
      </c>
      <c r="Q110" s="7">
        <v>0.13249900000000001</v>
      </c>
      <c r="R110" s="7">
        <v>0.13249900000000001</v>
      </c>
      <c r="S110" s="7"/>
      <c r="T110" s="7">
        <v>0.28267999999999999</v>
      </c>
      <c r="U110" s="7">
        <v>0.44700000000000001</v>
      </c>
      <c r="V110" s="7">
        <v>6.4266899999999998</v>
      </c>
      <c r="W110" s="7">
        <v>12.979469999999999</v>
      </c>
      <c r="X110" s="7"/>
      <c r="Y110" s="7">
        <v>0.95177</v>
      </c>
      <c r="Z110" s="7">
        <v>0.87673999999999996</v>
      </c>
      <c r="AA110" s="7">
        <v>0.84819</v>
      </c>
      <c r="AB110" s="7">
        <v>56.794370000000001</v>
      </c>
      <c r="AC110" s="7">
        <v>28.12106</v>
      </c>
      <c r="AD110" s="7">
        <v>142.09559999999999</v>
      </c>
      <c r="AE110" s="7">
        <v>-57.180169999999997</v>
      </c>
      <c r="AF110" s="7"/>
      <c r="AG110" s="7">
        <v>205.55240000000001</v>
      </c>
      <c r="AH110" s="7">
        <v>67.272300000000001</v>
      </c>
      <c r="AI110" s="7">
        <v>195.48910000000001</v>
      </c>
      <c r="AJ110" s="7">
        <v>63.978900000000003</v>
      </c>
      <c r="AK110" s="7">
        <v>75.053899999999999</v>
      </c>
      <c r="AL110" s="7">
        <v>3.3532199999999999</v>
      </c>
      <c r="AM110" s="7">
        <v>6.8479299999999999</v>
      </c>
      <c r="AN110" s="7">
        <v>2.0028899999999998</v>
      </c>
      <c r="AO110" s="7">
        <v>3.6057600000000001</v>
      </c>
      <c r="AP110" s="7">
        <v>2.92143</v>
      </c>
      <c r="AQ110" s="7">
        <v>12.32821</v>
      </c>
      <c r="AR110" s="7">
        <v>9.9884699999999995</v>
      </c>
      <c r="AS110" s="7">
        <v>1.2596099999999999</v>
      </c>
      <c r="AT110" s="7">
        <f>IF(AND(NOT('Basic Financial Statements'!FV109=""),NOT('Basic Financial Statements'!AI109="")),'Basic Financial Statements'!FV109/'Basic Financial Statements'!AI109,"")</f>
        <v>12.139251945945945</v>
      </c>
      <c r="AU110" s="7">
        <f>IF(AND(NOT('Basic Financial Statements'!FV109=""),NOT('Basic Financial Statements'!CY109="")),'Basic Financial Statements'!FV109/'Basic Financial Statements'!CY109,"")</f>
        <v>1.8002097074148298</v>
      </c>
    </row>
    <row r="111" spans="1:47">
      <c r="A111" s="7" t="str">
        <f t="shared" si="9"/>
        <v>Inmarsat</v>
      </c>
      <c r="B111" s="7" t="str">
        <f t="shared" si="9"/>
        <v>LSE:ISAT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6.5358043645136532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4922987967181412E-2</v>
      </c>
      <c r="H111" s="7">
        <v>5.1978000000000003E-2</v>
      </c>
      <c r="I111" s="7">
        <v>9.6147999999999997E-2</v>
      </c>
      <c r="J111" s="7"/>
      <c r="K111" s="7">
        <v>0.69048500000000002</v>
      </c>
      <c r="L111" s="7" t="e">
        <v>#N/A</v>
      </c>
      <c r="M111" s="7">
        <v>0.49160500000000001</v>
      </c>
      <c r="N111" s="7">
        <v>0.239011</v>
      </c>
      <c r="O111" s="7">
        <v>0.21812699999999999</v>
      </c>
      <c r="P111" s="7">
        <v>8.5311999999999999E-2</v>
      </c>
      <c r="Q111" s="7">
        <v>8.4765999999999994E-2</v>
      </c>
      <c r="R111" s="7">
        <v>8.4765999999999994E-2</v>
      </c>
      <c r="S111" s="7"/>
      <c r="T111" s="7">
        <v>0.29214000000000001</v>
      </c>
      <c r="U111" s="7">
        <v>0.43930000000000002</v>
      </c>
      <c r="V111" s="7">
        <v>5.7707800000000002</v>
      </c>
      <c r="W111" s="7">
        <v>10.72104</v>
      </c>
      <c r="X111" s="7"/>
      <c r="Y111" s="7">
        <v>0.81659000000000004</v>
      </c>
      <c r="Z111" s="7">
        <v>0.72553000000000001</v>
      </c>
      <c r="AA111" s="7">
        <v>0.83511000000000002</v>
      </c>
      <c r="AB111" s="7">
        <v>63.249389999999998</v>
      </c>
      <c r="AC111" s="7">
        <v>34.045009999999998</v>
      </c>
      <c r="AD111" s="7">
        <v>133.91595000000001</v>
      </c>
      <c r="AE111" s="7">
        <v>-36.621549999999999</v>
      </c>
      <c r="AF111" s="7"/>
      <c r="AG111" s="7">
        <v>189.66929999999999</v>
      </c>
      <c r="AH111" s="7">
        <v>65.477800000000002</v>
      </c>
      <c r="AI111" s="7">
        <v>179.67529999999999</v>
      </c>
      <c r="AJ111" s="7">
        <v>62.027700000000003</v>
      </c>
      <c r="AK111" s="7">
        <v>73.411299999999997</v>
      </c>
      <c r="AL111" s="7">
        <v>3.0293800000000002</v>
      </c>
      <c r="AM111" s="7">
        <v>6.8274900000000001</v>
      </c>
      <c r="AN111" s="7">
        <v>2.10995</v>
      </c>
      <c r="AO111" s="7">
        <v>3.52006</v>
      </c>
      <c r="AP111" s="7">
        <v>3.1189800000000001</v>
      </c>
      <c r="AQ111" s="7">
        <v>11.39039</v>
      </c>
      <c r="AR111" s="7">
        <v>10.09254</v>
      </c>
      <c r="AS111" s="7">
        <v>1.0525500000000001</v>
      </c>
      <c r="AT111" s="7">
        <f>IF(AND(NOT('Basic Financial Statements'!FV110=""),NOT('Basic Financial Statements'!AI110="")),'Basic Financial Statements'!FV110/'Basic Financial Statements'!AI110,"")</f>
        <v>14.0353184</v>
      </c>
      <c r="AU111" s="7">
        <f>IF(AND(NOT('Basic Financial Statements'!FV110=""),NOT('Basic Financial Statements'!CY110="")),'Basic Financial Statements'!FV110/'Basic Financial Statements'!CY110,"")</f>
        <v>1.3131847305389222</v>
      </c>
    </row>
    <row r="112" spans="1:47">
      <c r="A112" s="7" t="str">
        <f>Assumptions!C11</f>
        <v>SES</v>
      </c>
      <c r="B112" s="7" t="str">
        <f>Assumptions!B11</f>
        <v>BDL:SESGL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7318000000000003E-2</v>
      </c>
      <c r="I112" s="7">
        <v>0.17601900000000001</v>
      </c>
      <c r="J112" s="7"/>
      <c r="K112" s="7">
        <v>0.78096399999999999</v>
      </c>
      <c r="L112" s="7" t="e">
        <v>#N/A</v>
      </c>
      <c r="M112" s="7">
        <v>0.67691000000000001</v>
      </c>
      <c r="N112" s="7">
        <v>0.40640700000000002</v>
      </c>
      <c r="O112" s="7">
        <v>0.38064100000000001</v>
      </c>
      <c r="P112" s="7">
        <v>0.25150499999999998</v>
      </c>
      <c r="Q112" s="7">
        <v>0.25082199999999999</v>
      </c>
      <c r="R112" s="7">
        <v>0.25082199999999999</v>
      </c>
      <c r="S112" s="7"/>
      <c r="T112" s="7">
        <v>0.21597</v>
      </c>
      <c r="U112" s="7">
        <v>0.44423000000000001</v>
      </c>
      <c r="V112" s="7">
        <v>7.5673000000000004</v>
      </c>
      <c r="W112" s="7">
        <v>18.138819999999999</v>
      </c>
      <c r="X112" s="7"/>
      <c r="Y112" s="7">
        <v>0.40390999999999999</v>
      </c>
      <c r="Z112" s="7">
        <v>0.36160999999999999</v>
      </c>
      <c r="AA112" s="7">
        <v>0.87892000000000003</v>
      </c>
      <c r="AB112" s="7">
        <v>48.23366</v>
      </c>
      <c r="AC112" s="7">
        <v>20.122450000000001</v>
      </c>
      <c r="AD112" s="7">
        <v>123.74668</v>
      </c>
      <c r="AE112" s="7">
        <v>-55.39058</v>
      </c>
      <c r="AF112" s="7"/>
      <c r="AG112" s="7">
        <v>212.85509999999999</v>
      </c>
      <c r="AH112" s="7">
        <v>68.036299999999997</v>
      </c>
      <c r="AI112" s="7">
        <v>171.60929999999999</v>
      </c>
      <c r="AJ112" s="7">
        <v>54.852600000000002</v>
      </c>
      <c r="AK112" s="7">
        <v>76.468999999999994</v>
      </c>
      <c r="AL112" s="7">
        <v>3.3742399999999999</v>
      </c>
      <c r="AM112" s="7">
        <v>6.0005499999999996</v>
      </c>
      <c r="AN112" s="7">
        <v>2.4892699999999999</v>
      </c>
      <c r="AO112" s="7">
        <v>3.1466599999999998</v>
      </c>
      <c r="AP112" s="7">
        <v>2.9622099999999998</v>
      </c>
      <c r="AQ112" s="7">
        <v>7.5852300000000001</v>
      </c>
      <c r="AR112" s="7">
        <v>7.1406099999999997</v>
      </c>
      <c r="AS112" s="7">
        <v>1.2754099999999999</v>
      </c>
      <c r="AT112" s="7">
        <f>IF(AND(NOT('Basic Financial Statements'!FV111=""),NOT('Basic Financial Statements'!AI111="")),'Basic Financial Statements'!FV111/'Basic Financial Statements'!AI111,"")</f>
        <v>18.959706319427301</v>
      </c>
      <c r="AU112" s="7">
        <f>IF(AND(NOT('Basic Financial Statements'!FV111=""),NOT('Basic Financial Statements'!CY111="")),'Basic Financial Statements'!FV111/'Basic Financial Statements'!CY111,"")</f>
        <v>4.8666690089975919</v>
      </c>
    </row>
    <row r="113" spans="1:47">
      <c r="A113" s="7" t="str">
        <f t="shared" ref="A113:B123" si="10">A112</f>
        <v>SES</v>
      </c>
      <c r="B113" s="7" t="str">
        <f t="shared" si="10"/>
        <v>BDL:SESGL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719555963609047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5.4043902846173102E-2</v>
      </c>
      <c r="H113" s="7">
        <v>7.7432000000000001E-2</v>
      </c>
      <c r="I113" s="7">
        <v>0.247501</v>
      </c>
      <c r="J113" s="7"/>
      <c r="K113" s="7">
        <v>0.77734099999999995</v>
      </c>
      <c r="L113" s="7" t="e">
        <v>#N/A</v>
      </c>
      <c r="M113" s="7">
        <v>0.67944499999999997</v>
      </c>
      <c r="N113" s="7">
        <v>0.43047200000000002</v>
      </c>
      <c r="O113" s="7">
        <v>0.40060099999999998</v>
      </c>
      <c r="P113" s="7">
        <v>0.23829900000000001</v>
      </c>
      <c r="Q113" s="7">
        <v>0.23768600000000001</v>
      </c>
      <c r="R113" s="7">
        <v>0.23768600000000001</v>
      </c>
      <c r="S113" s="7"/>
      <c r="T113" s="7">
        <v>0.22678999999999999</v>
      </c>
      <c r="U113" s="7">
        <v>0.44757999999999998</v>
      </c>
      <c r="V113" s="7">
        <v>6.6137899999999998</v>
      </c>
      <c r="W113" s="7">
        <v>21.867470000000001</v>
      </c>
      <c r="X113" s="7"/>
      <c r="Y113" s="7">
        <v>0.59714999999999996</v>
      </c>
      <c r="Z113" s="7">
        <v>0.56523000000000001</v>
      </c>
      <c r="AA113" s="7">
        <v>0.76100999999999996</v>
      </c>
      <c r="AB113" s="7">
        <v>55.338830000000002</v>
      </c>
      <c r="AC113" s="7">
        <v>16.737179999999999</v>
      </c>
      <c r="AD113" s="7">
        <v>175.37915000000001</v>
      </c>
      <c r="AE113" s="7">
        <v>-103.30313</v>
      </c>
      <c r="AF113" s="7"/>
      <c r="AG113" s="7">
        <v>252.2961</v>
      </c>
      <c r="AH113" s="7">
        <v>71.614699999999999</v>
      </c>
      <c r="AI113" s="7">
        <v>224.41550000000001</v>
      </c>
      <c r="AJ113" s="7">
        <v>63.700800000000001</v>
      </c>
      <c r="AK113" s="7">
        <v>79.258700000000005</v>
      </c>
      <c r="AL113" s="7">
        <v>3.3717100000000002</v>
      </c>
      <c r="AM113" s="7">
        <v>5.7186399999999997</v>
      </c>
      <c r="AN113" s="7">
        <v>1.89313</v>
      </c>
      <c r="AO113" s="7">
        <v>3.5561099999999999</v>
      </c>
      <c r="AP113" s="7">
        <v>3.1629499999999999</v>
      </c>
      <c r="AQ113" s="7">
        <v>10.74202</v>
      </c>
      <c r="AR113" s="7">
        <v>9.5543999999999993</v>
      </c>
      <c r="AS113" s="7">
        <v>1.12039</v>
      </c>
      <c r="AT113" s="7">
        <f>IF(AND(NOT('Basic Financial Statements'!FV112=""),NOT('Basic Financial Statements'!AI112="")),'Basic Financial Statements'!FV112/'Basic Financial Statements'!AI112,"")</f>
        <v>13.69979045045045</v>
      </c>
      <c r="AU113" s="7">
        <f>IF(AND(NOT('Basic Financial Statements'!FV112=""),NOT('Basic Financial Statements'!CY112="")),'Basic Financial Statements'!FV112/'Basic Financial Statements'!CY112,"")</f>
        <v>3.4269323224518708</v>
      </c>
    </row>
    <row r="114" spans="1:47">
      <c r="A114" s="7" t="str">
        <f t="shared" si="10"/>
        <v>SES</v>
      </c>
      <c r="B114" s="7" t="str">
        <f t="shared" si="10"/>
        <v>BDL:SESGL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31206689921598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6.3926512630641613E-2</v>
      </c>
      <c r="H114" s="7">
        <v>8.5793999999999995E-2</v>
      </c>
      <c r="I114" s="7">
        <v>0.31730700000000001</v>
      </c>
      <c r="J114" s="7"/>
      <c r="K114" s="7">
        <v>0.82830300000000001</v>
      </c>
      <c r="L114" s="7" t="e">
        <v>#N/A</v>
      </c>
      <c r="M114" s="7">
        <v>0.75702000000000003</v>
      </c>
      <c r="N114" s="7">
        <v>0.48824200000000001</v>
      </c>
      <c r="O114" s="7">
        <v>0.46448099999999998</v>
      </c>
      <c r="P114" s="7">
        <v>0.308091</v>
      </c>
      <c r="Q114" s="7">
        <v>0.29408099999999998</v>
      </c>
      <c r="R114" s="7">
        <v>0.307535</v>
      </c>
      <c r="S114" s="7"/>
      <c r="T114" s="7">
        <v>0.21697</v>
      </c>
      <c r="U114" s="7">
        <v>0.42541000000000001</v>
      </c>
      <c r="V114" s="7">
        <v>5.5623100000000001</v>
      </c>
      <c r="W114" s="7">
        <v>14.603669999999999</v>
      </c>
      <c r="X114" s="7"/>
      <c r="Y114" s="7">
        <v>0.56813000000000002</v>
      </c>
      <c r="Z114" s="7">
        <v>0.52468999999999999</v>
      </c>
      <c r="AA114" s="7">
        <v>0.85453000000000001</v>
      </c>
      <c r="AB114" s="7">
        <v>65.620069999999998</v>
      </c>
      <c r="AC114" s="7">
        <v>24.993379999999998</v>
      </c>
      <c r="AD114" s="7">
        <v>201.97676999999999</v>
      </c>
      <c r="AE114" s="7">
        <v>-111.36333</v>
      </c>
      <c r="AF114" s="7"/>
      <c r="AG114" s="7">
        <v>242.49180000000001</v>
      </c>
      <c r="AH114" s="7">
        <v>70.802199999999999</v>
      </c>
      <c r="AI114" s="7">
        <v>218.2</v>
      </c>
      <c r="AJ114" s="7">
        <v>63.709499999999998</v>
      </c>
      <c r="AK114" s="7">
        <v>78.462199999999996</v>
      </c>
      <c r="AL114" s="7">
        <v>4.1649099999999999</v>
      </c>
      <c r="AM114" s="7">
        <v>6.7880500000000001</v>
      </c>
      <c r="AN114" s="7">
        <v>2.5755400000000002</v>
      </c>
      <c r="AO114" s="7">
        <v>3.1544099999999999</v>
      </c>
      <c r="AP114" s="7">
        <v>2.92076</v>
      </c>
      <c r="AQ114" s="7">
        <v>8.3137100000000004</v>
      </c>
      <c r="AR114" s="7">
        <v>7.6978900000000001</v>
      </c>
      <c r="AS114" s="7">
        <v>1.1257699999999999</v>
      </c>
      <c r="AT114" s="7">
        <f>IF(AND(NOT('Basic Financial Statements'!FV113=""),NOT('Basic Financial Statements'!AI113="")),'Basic Financial Statements'!FV113/'Basic Financial Statements'!AI113,"")</f>
        <v>12.286441516547967</v>
      </c>
      <c r="AU114" s="7">
        <f>IF(AND(NOT('Basic Financial Statements'!FV113=""),NOT('Basic Financial Statements'!CY113="")),'Basic Financial Statements'!FV113/'Basic Financial Statements'!CY113,"")</f>
        <v>3.6943674371732693</v>
      </c>
    </row>
    <row r="115" spans="1:47">
      <c r="A115" s="7" t="str">
        <f t="shared" si="10"/>
        <v>SES</v>
      </c>
      <c r="B115" s="7" t="str">
        <f t="shared" si="10"/>
        <v>BDL:SESGL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438130319948329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2352512326612056E-2</v>
      </c>
      <c r="H115" s="7">
        <v>8.6657999999999999E-2</v>
      </c>
      <c r="I115" s="7">
        <v>0.28451100000000001</v>
      </c>
      <c r="J115" s="7"/>
      <c r="K115" s="7">
        <v>0.821801</v>
      </c>
      <c r="L115" s="7" t="e">
        <v>#N/A</v>
      </c>
      <c r="M115" s="7">
        <v>0.74695999999999996</v>
      </c>
      <c r="N115" s="7">
        <v>0.48689199999999999</v>
      </c>
      <c r="O115" s="7">
        <v>0.46695799999999998</v>
      </c>
      <c r="P115" s="7">
        <v>0.30177999999999999</v>
      </c>
      <c r="Q115" s="7">
        <v>0.28075099999999997</v>
      </c>
      <c r="R115" s="7">
        <v>0.30166500000000002</v>
      </c>
      <c r="S115" s="7"/>
      <c r="T115" s="7">
        <v>0.222</v>
      </c>
      <c r="U115" s="7">
        <v>0.42198000000000002</v>
      </c>
      <c r="V115" s="7">
        <v>6.31623</v>
      </c>
      <c r="W115" s="7">
        <v>20.828279999999999</v>
      </c>
      <c r="X115" s="7"/>
      <c r="Y115" s="7">
        <v>0.38272</v>
      </c>
      <c r="Z115" s="7">
        <v>0.29630000000000001</v>
      </c>
      <c r="AA115" s="7">
        <v>0.55613999999999997</v>
      </c>
      <c r="AB115" s="7">
        <v>57.787529999999997</v>
      </c>
      <c r="AC115" s="7">
        <v>17.52402</v>
      </c>
      <c r="AD115" s="7">
        <v>93.087050000000005</v>
      </c>
      <c r="AE115" s="7">
        <v>-17.775500000000001</v>
      </c>
      <c r="AF115" s="7"/>
      <c r="AG115" s="7">
        <v>192.51580000000001</v>
      </c>
      <c r="AH115" s="7">
        <v>65.813800000000001</v>
      </c>
      <c r="AI115" s="7">
        <v>141.37180000000001</v>
      </c>
      <c r="AJ115" s="7">
        <v>48.329599999999999</v>
      </c>
      <c r="AK115" s="7">
        <v>74.132499999999993</v>
      </c>
      <c r="AL115" s="7">
        <v>4.3929499999999999</v>
      </c>
      <c r="AM115" s="7">
        <v>7.0270999999999999</v>
      </c>
      <c r="AN115" s="7">
        <v>2.9832000000000001</v>
      </c>
      <c r="AO115" s="7">
        <v>3.16059</v>
      </c>
      <c r="AP115" s="7">
        <v>2.9129999999999998</v>
      </c>
      <c r="AQ115" s="7">
        <v>7.4449500000000004</v>
      </c>
      <c r="AR115" s="7">
        <v>6.8617400000000002</v>
      </c>
      <c r="AS115" s="7">
        <v>1.1141099999999999</v>
      </c>
      <c r="AT115" s="7">
        <f>IF(AND(NOT('Basic Financial Statements'!FV114=""),NOT('Basic Financial Statements'!AI114="")),'Basic Financial Statements'!FV114/'Basic Financial Statements'!AI114,"")</f>
        <v>14.869804984615383</v>
      </c>
      <c r="AU115" s="7">
        <f>IF(AND(NOT('Basic Financial Statements'!FV114=""),NOT('Basic Financial Statements'!CY114="")),'Basic Financial Statements'!FV114/'Basic Financial Statements'!CY114,"")</f>
        <v>3.4634638939321545</v>
      </c>
    </row>
    <row r="116" spans="1:47">
      <c r="A116" s="7" t="str">
        <f t="shared" si="10"/>
        <v>SES</v>
      </c>
      <c r="B116" s="7" t="str">
        <f t="shared" si="10"/>
        <v>BDL:SESGL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9.5155658749700264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7.228788826959405E-2</v>
      </c>
      <c r="H116" s="7">
        <v>7.7440999999999996E-2</v>
      </c>
      <c r="I116" s="7">
        <v>0.27014100000000002</v>
      </c>
      <c r="J116" s="7"/>
      <c r="K116" s="7">
        <v>0.82187900000000003</v>
      </c>
      <c r="L116" s="7" t="e">
        <v>#N/A</v>
      </c>
      <c r="M116" s="7">
        <v>0.73711800000000005</v>
      </c>
      <c r="N116" s="7">
        <v>0.48635299999999998</v>
      </c>
      <c r="O116" s="7">
        <v>0.46633200000000002</v>
      </c>
      <c r="P116" s="7">
        <v>0.36079800000000001</v>
      </c>
      <c r="Q116" s="7">
        <v>0.35641299999999998</v>
      </c>
      <c r="R116" s="7">
        <v>0.36062499999999997</v>
      </c>
      <c r="S116" s="7"/>
      <c r="T116" s="7">
        <v>0.20272000000000001</v>
      </c>
      <c r="U116" s="7">
        <v>0.36819000000000002</v>
      </c>
      <c r="V116" s="7">
        <v>6.9504700000000001</v>
      </c>
      <c r="W116" s="7">
        <v>33.372970000000002</v>
      </c>
      <c r="X116" s="7"/>
      <c r="Y116" s="7">
        <v>0.40532000000000001</v>
      </c>
      <c r="Z116" s="7">
        <v>0.38074000000000002</v>
      </c>
      <c r="AA116" s="7">
        <v>0.68435000000000001</v>
      </c>
      <c r="AB116" s="7">
        <v>52.514380000000003</v>
      </c>
      <c r="AC116" s="7">
        <v>10.936859999999999</v>
      </c>
      <c r="AD116" s="7">
        <v>108.97987999999999</v>
      </c>
      <c r="AE116" s="7">
        <v>-45.528640000000003</v>
      </c>
      <c r="AF116" s="7"/>
      <c r="AG116" s="7">
        <v>160.5394</v>
      </c>
      <c r="AH116" s="7">
        <v>61.618099999999998</v>
      </c>
      <c r="AI116" s="7">
        <v>136.77449999999999</v>
      </c>
      <c r="AJ116" s="7">
        <v>52.496600000000001</v>
      </c>
      <c r="AK116" s="7">
        <v>70.492000000000004</v>
      </c>
      <c r="AL116" s="7">
        <v>4.79359</v>
      </c>
      <c r="AM116" s="7">
        <v>7.5771100000000002</v>
      </c>
      <c r="AN116" s="7">
        <v>2.6275200000000001</v>
      </c>
      <c r="AO116" s="7">
        <v>3.2890799999999998</v>
      </c>
      <c r="AP116" s="7">
        <v>3.11843</v>
      </c>
      <c r="AQ116" s="7">
        <v>9.4848800000000004</v>
      </c>
      <c r="AR116" s="7">
        <v>8.9927799999999998</v>
      </c>
      <c r="AS116" s="7">
        <v>1.15978</v>
      </c>
      <c r="AT116" s="7">
        <f>IF(AND(NOT('Basic Financial Statements'!FV115=""),NOT('Basic Financial Statements'!AI115="")),'Basic Financial Statements'!FV115/'Basic Financial Statements'!AI115,"")</f>
        <v>11.826723899676375</v>
      </c>
      <c r="AU116" s="7">
        <f>IF(AND(NOT('Basic Financial Statements'!FV115=""),NOT('Basic Financial Statements'!CY115="")),'Basic Financial Statements'!FV115/'Basic Financial Statements'!CY115,"")</f>
        <v>2.8841115026438326</v>
      </c>
    </row>
    <row r="117" spans="1:47">
      <c r="A117" s="7" t="str">
        <f t="shared" si="10"/>
        <v>SES</v>
      </c>
      <c r="B117" s="7" t="str">
        <f t="shared" si="10"/>
        <v>BDL:SESGL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9.279838845056237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7.2642829164568296E-2</v>
      </c>
      <c r="H117" s="7">
        <v>7.4238999999999999E-2</v>
      </c>
      <c r="I117" s="7">
        <v>0.24318200000000001</v>
      </c>
      <c r="J117" s="7"/>
      <c r="K117" s="7">
        <v>0.84523999999999999</v>
      </c>
      <c r="L117" s="7">
        <v>3.8893999999999998E-2</v>
      </c>
      <c r="M117" s="7">
        <v>0.73665199999999997</v>
      </c>
      <c r="N117" s="7">
        <v>0.47467100000000001</v>
      </c>
      <c r="O117" s="7">
        <v>0.45251599999999997</v>
      </c>
      <c r="P117" s="7">
        <v>0.35508699999999999</v>
      </c>
      <c r="Q117" s="7">
        <v>0.35492299999999999</v>
      </c>
      <c r="R117" s="7">
        <v>0.35492299999999999</v>
      </c>
      <c r="S117" s="7"/>
      <c r="T117" s="7">
        <v>0.20458000000000001</v>
      </c>
      <c r="U117" s="7">
        <v>0.36209999999999998</v>
      </c>
      <c r="V117" s="7">
        <v>6.4662199999999999</v>
      </c>
      <c r="W117" s="7">
        <v>41.29927</v>
      </c>
      <c r="X117" s="7"/>
      <c r="Y117" s="7">
        <v>0.36932999999999999</v>
      </c>
      <c r="Z117" s="7">
        <v>0.34849000000000002</v>
      </c>
      <c r="AA117" s="7">
        <v>0.65422000000000002</v>
      </c>
      <c r="AB117" s="7">
        <v>56.601529999999997</v>
      </c>
      <c r="AC117" s="7">
        <v>8.8619599999999998</v>
      </c>
      <c r="AD117" s="7">
        <v>139.81711999999999</v>
      </c>
      <c r="AE117" s="7">
        <v>-74.353629999999995</v>
      </c>
      <c r="AF117" s="7"/>
      <c r="AG117" s="7">
        <v>146.739</v>
      </c>
      <c r="AH117" s="7">
        <v>59.471299999999999</v>
      </c>
      <c r="AI117" s="7">
        <v>106.4871</v>
      </c>
      <c r="AJ117" s="7">
        <v>43.157699999999998</v>
      </c>
      <c r="AK117" s="7">
        <v>67.992000000000004</v>
      </c>
      <c r="AL117" s="7">
        <v>4.9414600000000002</v>
      </c>
      <c r="AM117" s="7">
        <v>8.0442099999999996</v>
      </c>
      <c r="AN117" s="7">
        <v>4.2568700000000002</v>
      </c>
      <c r="AO117" s="7">
        <v>3.1395400000000002</v>
      </c>
      <c r="AP117" s="7">
        <v>2.9581200000000001</v>
      </c>
      <c r="AQ117" s="7">
        <v>5.9327800000000002</v>
      </c>
      <c r="AR117" s="7">
        <v>5.58995</v>
      </c>
      <c r="AS117" s="7">
        <v>1.2846299999999999</v>
      </c>
      <c r="AT117" s="7">
        <f>IF(AND(NOT('Basic Financial Statements'!FV116=""),NOT('Basic Financial Statements'!AI116="")),'Basic Financial Statements'!FV116/'Basic Financial Statements'!AI116,"")</f>
        <v>13.492650130950546</v>
      </c>
      <c r="AU117" s="7">
        <f>IF(AND(NOT('Basic Financial Statements'!FV116=""),NOT('Basic Financial Statements'!CY116="")),'Basic Financial Statements'!FV116/'Basic Financial Statements'!CY116,"")</f>
        <v>3.1259875075846808</v>
      </c>
    </row>
    <row r="118" spans="1:47">
      <c r="A118" s="7" t="str">
        <f t="shared" si="10"/>
        <v>SES</v>
      </c>
      <c r="B118" s="7" t="str">
        <f t="shared" si="10"/>
        <v>BDL:SESGL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9.5102266445550018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2852404643449419E-2</v>
      </c>
      <c r="H118" s="7">
        <v>7.4449000000000001E-2</v>
      </c>
      <c r="I118" s="7">
        <v>0.201515</v>
      </c>
      <c r="J118" s="7"/>
      <c r="K118" s="7">
        <v>0.83591899999999997</v>
      </c>
      <c r="L118" s="7">
        <v>3.2106999999999997E-2</v>
      </c>
      <c r="M118" s="7">
        <v>0.73272400000000004</v>
      </c>
      <c r="N118" s="7">
        <v>0.48225499999999999</v>
      </c>
      <c r="O118" s="7">
        <v>0.45900600000000003</v>
      </c>
      <c r="P118" s="7">
        <v>0.30523400000000001</v>
      </c>
      <c r="Q118" s="7">
        <v>0.30416100000000001</v>
      </c>
      <c r="R118" s="7">
        <v>0.30416100000000001</v>
      </c>
      <c r="S118" s="7"/>
      <c r="T118" s="7">
        <v>0.20591000000000001</v>
      </c>
      <c r="U118" s="7">
        <v>0.37494</v>
      </c>
      <c r="V118" s="7">
        <v>4.5677500000000002</v>
      </c>
      <c r="W118" s="7">
        <v>56.592590000000001</v>
      </c>
      <c r="X118" s="7"/>
      <c r="Y118" s="7">
        <v>0.74663999999999997</v>
      </c>
      <c r="Z118" s="7">
        <v>0.71303000000000005</v>
      </c>
      <c r="AA118" s="7">
        <v>0.72419</v>
      </c>
      <c r="AB118" s="7">
        <v>79.907989999999998</v>
      </c>
      <c r="AC118" s="7">
        <v>6.4495500000000003</v>
      </c>
      <c r="AD118" s="7">
        <v>94.038240000000002</v>
      </c>
      <c r="AE118" s="7">
        <v>-7.6806999999999999</v>
      </c>
      <c r="AF118" s="7"/>
      <c r="AG118" s="7">
        <v>149.91540000000001</v>
      </c>
      <c r="AH118" s="7">
        <v>59.986400000000003</v>
      </c>
      <c r="AI118" s="7">
        <v>122.19110000000001</v>
      </c>
      <c r="AJ118" s="7">
        <v>48.892899999999997</v>
      </c>
      <c r="AK118" s="7">
        <v>68.104699999999994</v>
      </c>
      <c r="AL118" s="7">
        <v>4.8963299999999998</v>
      </c>
      <c r="AM118" s="7">
        <v>7.8161500000000004</v>
      </c>
      <c r="AN118" s="7">
        <v>5.6540699999999999</v>
      </c>
      <c r="AO118" s="7">
        <v>3.18451</v>
      </c>
      <c r="AP118" s="7">
        <v>2.7857400000000001</v>
      </c>
      <c r="AQ118" s="7">
        <v>4.4022500000000004</v>
      </c>
      <c r="AR118" s="7">
        <v>3.8509899999999999</v>
      </c>
      <c r="AS118" s="7">
        <v>1.48584</v>
      </c>
      <c r="AT118" s="7">
        <f>IF(AND(NOT('Basic Financial Statements'!FV117=""),NOT('Basic Financial Statements'!AI117="")),'Basic Financial Statements'!FV117/'Basic Financial Statements'!AI117,"")</f>
        <v>16.631532963940195</v>
      </c>
      <c r="AU118" s="7">
        <f>IF(AND(NOT('Basic Financial Statements'!FV117=""),NOT('Basic Financial Statements'!CY117="")),'Basic Financial Statements'!FV117/'Basic Financial Statements'!CY117,"")</f>
        <v>3.3520142127840611</v>
      </c>
    </row>
    <row r="119" spans="1:47">
      <c r="A119" s="7" t="str">
        <f t="shared" si="10"/>
        <v>SES</v>
      </c>
      <c r="B119" s="7" t="str">
        <f t="shared" si="10"/>
        <v>BDL:SESGL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4092191020382437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3379357068205799E-2</v>
      </c>
      <c r="H119" s="7">
        <v>7.2484000000000007E-2</v>
      </c>
      <c r="I119" s="7">
        <v>0.19301499999999999</v>
      </c>
      <c r="J119" s="7"/>
      <c r="K119" s="7">
        <v>0.82872100000000004</v>
      </c>
      <c r="L119" s="7">
        <v>2.0478E-2</v>
      </c>
      <c r="M119" s="7">
        <v>0.74409800000000004</v>
      </c>
      <c r="N119" s="7">
        <v>0.48793700000000001</v>
      </c>
      <c r="O119" s="7">
        <v>0.45990300000000001</v>
      </c>
      <c r="P119" s="7">
        <v>0.31441799999999998</v>
      </c>
      <c r="Q119" s="7">
        <v>0.31306299999999998</v>
      </c>
      <c r="R119" s="7">
        <v>0.31306299999999998</v>
      </c>
      <c r="S119" s="7"/>
      <c r="T119" s="7">
        <v>0.20158000000000001</v>
      </c>
      <c r="U119" s="7">
        <v>0.38958999999999999</v>
      </c>
      <c r="V119" s="7">
        <v>3.3615300000000001</v>
      </c>
      <c r="W119" s="7">
        <v>56.188029999999998</v>
      </c>
      <c r="X119" s="7"/>
      <c r="Y119" s="7">
        <v>1.23688</v>
      </c>
      <c r="Z119" s="7">
        <v>1.19509</v>
      </c>
      <c r="AA119" s="7">
        <v>1.1744399999999999</v>
      </c>
      <c r="AB119" s="7">
        <v>108.5813</v>
      </c>
      <c r="AC119" s="7">
        <v>6.4959100000000003</v>
      </c>
      <c r="AD119" s="7">
        <v>90.358310000000003</v>
      </c>
      <c r="AE119" s="7">
        <v>24.718900000000001</v>
      </c>
      <c r="AF119" s="7"/>
      <c r="AG119" s="7">
        <v>128.55619999999999</v>
      </c>
      <c r="AH119" s="7">
        <v>56.247100000000003</v>
      </c>
      <c r="AI119" s="7">
        <v>121.1485</v>
      </c>
      <c r="AJ119" s="7">
        <v>53.006</v>
      </c>
      <c r="AK119" s="7">
        <v>64.936000000000007</v>
      </c>
      <c r="AL119" s="7">
        <v>4.7021800000000002</v>
      </c>
      <c r="AM119" s="7">
        <v>7.6078799999999998</v>
      </c>
      <c r="AN119" s="7">
        <v>5.8806599999999998</v>
      </c>
      <c r="AO119" s="7">
        <v>3.1415299999999999</v>
      </c>
      <c r="AP119" s="7">
        <v>2.7742300000000002</v>
      </c>
      <c r="AQ119" s="7">
        <v>4.0642300000000002</v>
      </c>
      <c r="AR119" s="7">
        <v>3.5890599999999999</v>
      </c>
      <c r="AS119" s="7">
        <v>1.6616</v>
      </c>
      <c r="AT119" s="7">
        <f>IF(AND(NOT('Basic Financial Statements'!FV118=""),NOT('Basic Financial Statements'!AI118="")),'Basic Financial Statements'!FV118/'Basic Financial Statements'!AI118,"")</f>
        <v>19.883007076566127</v>
      </c>
      <c r="AU119" s="7">
        <f>IF(AND(NOT('Basic Financial Statements'!FV118=""),NOT('Basic Financial Statements'!CY118="")),'Basic Financial Statements'!FV118/'Basic Financial Statements'!CY118,"")</f>
        <v>3.523777857079919</v>
      </c>
    </row>
    <row r="120" spans="1:47">
      <c r="A120" s="7" t="str">
        <f t="shared" si="10"/>
        <v>SES</v>
      </c>
      <c r="B120" s="7" t="str">
        <f t="shared" si="10"/>
        <v>BDL:SESGL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8175808399497513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3089790909840472E-2</v>
      </c>
      <c r="H120" s="7">
        <v>6.7903000000000005E-2</v>
      </c>
      <c r="I120" s="7">
        <v>0.14853</v>
      </c>
      <c r="J120" s="7"/>
      <c r="K120" s="7">
        <v>0.82804599999999995</v>
      </c>
      <c r="L120" s="7">
        <v>1.8714000000000001E-2</v>
      </c>
      <c r="M120" s="7">
        <v>0.74172199999999999</v>
      </c>
      <c r="N120" s="7">
        <v>0.47525400000000001</v>
      </c>
      <c r="O120" s="7">
        <v>0.44407999999999997</v>
      </c>
      <c r="P120" s="7">
        <v>0.27167999999999998</v>
      </c>
      <c r="Q120" s="7">
        <v>0.27048800000000001</v>
      </c>
      <c r="R120" s="7">
        <v>0.27048800000000001</v>
      </c>
      <c r="S120" s="7"/>
      <c r="T120" s="7">
        <v>0.19541</v>
      </c>
      <c r="U120" s="7">
        <v>0.38877</v>
      </c>
      <c r="V120" s="7">
        <v>2.9986600000000001</v>
      </c>
      <c r="W120" s="7">
        <v>50.2029</v>
      </c>
      <c r="X120" s="7"/>
      <c r="Y120" s="7">
        <v>1.1778599999999999</v>
      </c>
      <c r="Z120" s="7">
        <v>1.13856</v>
      </c>
      <c r="AA120" s="7">
        <v>1.16113</v>
      </c>
      <c r="AB120" s="7">
        <v>121.72093</v>
      </c>
      <c r="AC120" s="7">
        <v>7.2704399999999998</v>
      </c>
      <c r="AD120" s="7">
        <v>91.19744</v>
      </c>
      <c r="AE120" s="7">
        <v>37.793930000000003</v>
      </c>
      <c r="AF120" s="7"/>
      <c r="AG120" s="7">
        <v>109.1336</v>
      </c>
      <c r="AH120" s="7">
        <v>52.183599999999998</v>
      </c>
      <c r="AI120" s="7">
        <v>102.8836</v>
      </c>
      <c r="AJ120" s="7">
        <v>49.195099999999996</v>
      </c>
      <c r="AK120" s="7">
        <v>61.926900000000003</v>
      </c>
      <c r="AL120" s="7">
        <v>4.7383499999999996</v>
      </c>
      <c r="AM120" s="7">
        <v>7.9141899999999996</v>
      </c>
      <c r="AN120" s="7">
        <v>5.0953400000000002</v>
      </c>
      <c r="AO120" s="7">
        <v>2.9659300000000002</v>
      </c>
      <c r="AP120" s="7">
        <v>2.5378099999999999</v>
      </c>
      <c r="AQ120" s="7">
        <v>4.6067600000000004</v>
      </c>
      <c r="AR120" s="7">
        <v>3.9417900000000001</v>
      </c>
      <c r="AS120" s="7">
        <v>1.70591</v>
      </c>
      <c r="AT120" s="7">
        <f>IF(AND(NOT('Basic Financial Statements'!FV119=""),NOT('Basic Financial Statements'!AI119="")),'Basic Financial Statements'!FV119/'Basic Financial Statements'!AI119,"")</f>
        <v>19.166731134661067</v>
      </c>
      <c r="AU120" s="7">
        <f>IF(AND(NOT('Basic Financial Statements'!FV119=""),NOT('Basic Financial Statements'!CY119="")),'Basic Financial Statements'!FV119/'Basic Financial Statements'!CY119,"")</f>
        <v>2.66750208518754</v>
      </c>
    </row>
    <row r="121" spans="1:47">
      <c r="A121" s="7" t="str">
        <f t="shared" si="10"/>
        <v>SES</v>
      </c>
      <c r="B121" s="7" t="str">
        <f t="shared" si="10"/>
        <v>BDL:SESGL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67003952829296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9360966119193646E-2</v>
      </c>
      <c r="H121" s="7">
        <v>5.0484000000000001E-2</v>
      </c>
      <c r="I121" s="7">
        <v>0.17649599999999999</v>
      </c>
      <c r="J121" s="7"/>
      <c r="K121" s="7">
        <v>0.81346600000000002</v>
      </c>
      <c r="L121" s="7">
        <v>3.7798999999999999E-2</v>
      </c>
      <c r="M121" s="7">
        <v>0.692913</v>
      </c>
      <c r="N121" s="7">
        <v>0.421983</v>
      </c>
      <c r="O121" s="7">
        <v>0.38780900000000001</v>
      </c>
      <c r="P121" s="7">
        <v>0.466308</v>
      </c>
      <c r="Q121" s="7">
        <v>0.46534199999999998</v>
      </c>
      <c r="R121" s="7">
        <v>0.45809100000000003</v>
      </c>
      <c r="S121" s="7"/>
      <c r="T121" s="7">
        <v>0.17019000000000001</v>
      </c>
      <c r="U121" s="7">
        <v>0.34755000000000003</v>
      </c>
      <c r="V121" s="7">
        <v>3.15896</v>
      </c>
      <c r="W121" s="7">
        <v>19.943149999999999</v>
      </c>
      <c r="X121" s="7"/>
      <c r="Y121" s="7">
        <v>1.0791999999999999</v>
      </c>
      <c r="Z121" s="7">
        <v>1.01708</v>
      </c>
      <c r="AA121" s="7">
        <v>0.98928000000000005</v>
      </c>
      <c r="AB121" s="7">
        <v>115.86096000000001</v>
      </c>
      <c r="AC121" s="7">
        <v>18.351970000000001</v>
      </c>
      <c r="AD121" s="7">
        <v>98.593450000000004</v>
      </c>
      <c r="AE121" s="7">
        <v>35.619489999999999</v>
      </c>
      <c r="AF121" s="7"/>
      <c r="AG121" s="7">
        <v>63.7485</v>
      </c>
      <c r="AH121" s="7">
        <v>38.930700000000002</v>
      </c>
      <c r="AI121" s="7">
        <v>60.806800000000003</v>
      </c>
      <c r="AJ121" s="7">
        <v>37.134300000000003</v>
      </c>
      <c r="AK121" s="7">
        <v>49.104799999999997</v>
      </c>
      <c r="AL121" s="7">
        <v>4.57151</v>
      </c>
      <c r="AM121" s="7">
        <v>8.1680899999999994</v>
      </c>
      <c r="AN121" s="7">
        <v>4.8780599999999996</v>
      </c>
      <c r="AO121" s="7">
        <v>3.0885199999999999</v>
      </c>
      <c r="AP121" s="7">
        <v>2.67869</v>
      </c>
      <c r="AQ121" s="7">
        <v>5.1715900000000001</v>
      </c>
      <c r="AR121" s="7">
        <v>4.4853399999999999</v>
      </c>
      <c r="AS121" s="7">
        <v>1.33606</v>
      </c>
      <c r="AT121" s="7">
        <f>IF(AND(NOT('Basic Financial Statements'!FV120=""),NOT('Basic Financial Statements'!AI120="")),'Basic Financial Statements'!FV120/'Basic Financial Statements'!AI120,"")</f>
        <v>9.8343012231781906</v>
      </c>
      <c r="AU121" s="7">
        <f>IF(AND(NOT('Basic Financial Statements'!FV120=""),NOT('Basic Financial Statements'!CY120="")),'Basic Financial Statements'!FV120/'Basic Financial Statements'!CY120,"")</f>
        <v>1.3938368309703961</v>
      </c>
    </row>
    <row r="122" spans="1:47">
      <c r="A122" s="7" t="str">
        <f t="shared" si="10"/>
        <v>SES</v>
      </c>
      <c r="B122" s="7" t="str">
        <f t="shared" si="10"/>
        <v>BDL:SESGL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0483347076882575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6294468124644314E-2</v>
      </c>
      <c r="H122" s="7">
        <v>3.7960000000000001E-2</v>
      </c>
      <c r="I122" s="7">
        <v>8.5787000000000002E-2</v>
      </c>
      <c r="J122" s="7"/>
      <c r="K122" s="7">
        <v>0.77877099999999999</v>
      </c>
      <c r="L122" s="7">
        <v>5.0564999999999999E-2</v>
      </c>
      <c r="M122" s="7">
        <v>0.65071199999999996</v>
      </c>
      <c r="N122" s="7">
        <v>0.35847600000000002</v>
      </c>
      <c r="O122" s="7">
        <v>0.31985200000000003</v>
      </c>
      <c r="P122" s="7">
        <v>0.29380800000000001</v>
      </c>
      <c r="Q122" s="7">
        <v>0.29292299999999999</v>
      </c>
      <c r="R122" s="7">
        <v>0.26967999999999998</v>
      </c>
      <c r="S122" s="7"/>
      <c r="T122" s="7">
        <v>0.15756999999999999</v>
      </c>
      <c r="U122" s="7">
        <v>0.32257000000000002</v>
      </c>
      <c r="V122" s="7">
        <v>3.5345200000000001</v>
      </c>
      <c r="W122" s="7">
        <v>14.93201</v>
      </c>
      <c r="X122" s="7"/>
      <c r="Y122" s="7">
        <v>0.68306</v>
      </c>
      <c r="Z122" s="7">
        <v>0.62909999999999999</v>
      </c>
      <c r="AA122" s="7">
        <v>0.79613</v>
      </c>
      <c r="AB122" s="7">
        <v>103.26690000000001</v>
      </c>
      <c r="AC122" s="7">
        <v>24.444050000000001</v>
      </c>
      <c r="AD122" s="7">
        <v>111.25967</v>
      </c>
      <c r="AE122" s="7">
        <v>16.451280000000001</v>
      </c>
      <c r="AF122" s="7"/>
      <c r="AG122" s="7">
        <v>64.597099999999998</v>
      </c>
      <c r="AH122" s="7">
        <v>39.245600000000003</v>
      </c>
      <c r="AI122" s="7">
        <v>55.849400000000003</v>
      </c>
      <c r="AJ122" s="7">
        <v>33.930999999999997</v>
      </c>
      <c r="AK122" s="7">
        <v>49.833300000000001</v>
      </c>
      <c r="AL122" s="7">
        <v>4.5453900000000003</v>
      </c>
      <c r="AM122" s="7">
        <v>9.2472100000000008</v>
      </c>
      <c r="AN122" s="7">
        <v>6.1319800000000004</v>
      </c>
      <c r="AO122" s="7">
        <v>2.9817999999999998</v>
      </c>
      <c r="AP122" s="7">
        <v>2.7766999999999999</v>
      </c>
      <c r="AQ122" s="7">
        <v>4.4966400000000002</v>
      </c>
      <c r="AR122" s="7">
        <v>4.1873399999999998</v>
      </c>
      <c r="AS122" s="7">
        <v>1.2450000000000001</v>
      </c>
      <c r="AT122" s="7">
        <f>IF(AND(NOT('Basic Financial Statements'!FV121=""),NOT('Basic Financial Statements'!AI121="")),'Basic Financial Statements'!FV121/'Basic Financial Statements'!AI121,"")</f>
        <v>9.8729596755310265</v>
      </c>
      <c r="AU122" s="7">
        <f>IF(AND(NOT('Basic Financial Statements'!FV121=""),NOT('Basic Financial Statements'!CY121="")),'Basic Financial Statements'!FV121/'Basic Financial Statements'!CY121,"")</f>
        <v>0.98582851918034708</v>
      </c>
    </row>
    <row r="123" spans="1:47">
      <c r="A123" s="7" t="str">
        <f t="shared" si="10"/>
        <v>SES</v>
      </c>
      <c r="B123" s="7" t="str">
        <f t="shared" si="10"/>
        <v>BDL:SESGL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4.4649951884106587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2.2895977830751847E-2</v>
      </c>
      <c r="H123" s="7">
        <v>3.3006000000000001E-2</v>
      </c>
      <c r="I123" s="7">
        <v>4.0259000000000003E-2</v>
      </c>
      <c r="J123" s="7"/>
      <c r="K123" s="7">
        <v>0.75043499999999996</v>
      </c>
      <c r="L123" s="7">
        <v>4.4669E-2</v>
      </c>
      <c r="M123" s="7">
        <v>0.624533</v>
      </c>
      <c r="N123" s="7">
        <v>0.31318699999999999</v>
      </c>
      <c r="O123" s="7">
        <v>0.27234700000000001</v>
      </c>
      <c r="P123" s="7">
        <v>0.14261499999999999</v>
      </c>
      <c r="Q123" s="7">
        <v>0.14545</v>
      </c>
      <c r="R123" s="7">
        <v>0.12152399999999999</v>
      </c>
      <c r="S123" s="7"/>
      <c r="T123" s="7">
        <v>0.16053999999999999</v>
      </c>
      <c r="U123" s="7">
        <v>0.33267000000000002</v>
      </c>
      <c r="V123" s="7">
        <v>3.6590799999999999</v>
      </c>
      <c r="W123" s="7">
        <v>15.389570000000001</v>
      </c>
      <c r="X123" s="7"/>
      <c r="Y123" s="7">
        <v>1.0739700000000001</v>
      </c>
      <c r="Z123" s="7">
        <v>0.99888999999999994</v>
      </c>
      <c r="AA123" s="7">
        <v>0.77498</v>
      </c>
      <c r="AB123" s="7">
        <v>99.751580000000004</v>
      </c>
      <c r="AC123" s="7">
        <v>23.71734</v>
      </c>
      <c r="AD123" s="7">
        <v>91.267889999999994</v>
      </c>
      <c r="AE123" s="7">
        <v>32.201030000000003</v>
      </c>
      <c r="AF123" s="7"/>
      <c r="AG123" s="7">
        <v>70.762799999999999</v>
      </c>
      <c r="AH123" s="7">
        <v>41.4392</v>
      </c>
      <c r="AI123" s="7">
        <v>62.987499999999997</v>
      </c>
      <c r="AJ123" s="7">
        <v>36.885899999999999</v>
      </c>
      <c r="AK123" s="7">
        <v>51.392299999999999</v>
      </c>
      <c r="AL123" s="7">
        <v>3.3589000000000002</v>
      </c>
      <c r="AM123" s="7">
        <v>7.7024499999999998</v>
      </c>
      <c r="AN123" s="7">
        <v>5.9184000000000001</v>
      </c>
      <c r="AO123" s="7">
        <v>3.52298</v>
      </c>
      <c r="AP123" s="7">
        <v>2.7987299999999999</v>
      </c>
      <c r="AQ123" s="7">
        <v>4.5849500000000001</v>
      </c>
      <c r="AR123" s="7">
        <v>3.6423800000000002</v>
      </c>
      <c r="AS123" s="7">
        <v>1.00729</v>
      </c>
      <c r="AT123" s="7">
        <f>IF(AND(NOT('Basic Financial Statements'!FV122=""),NOT('Basic Financial Statements'!AI122="")),'Basic Financial Statements'!FV122/'Basic Financial Statements'!AI122,"")</f>
        <v>26.383014021625392</v>
      </c>
      <c r="AU123" s="7">
        <f>IF(AND(NOT('Basic Financial Statements'!FV122=""),NOT('Basic Financial Statements'!CY122="")),'Basic Financial Statements'!FV122/'Basic Financial Statements'!CY122,"")</f>
        <v>1.2302404072604256</v>
      </c>
    </row>
    <row r="124" spans="1:47">
      <c r="A124" s="7" t="str">
        <f>Assumptions!C12</f>
        <v>Walt Disney</v>
      </c>
      <c r="B124" s="7" t="str">
        <f>Assumptions!B12</f>
        <v>NYSE:DIS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9.0064000000000005E-2</v>
      </c>
      <c r="I124" s="7">
        <v>0.149393</v>
      </c>
      <c r="J124" s="7"/>
      <c r="K124" s="7">
        <v>0.19304399999999999</v>
      </c>
      <c r="L124" s="7" t="e">
        <v>#N/A</v>
      </c>
      <c r="M124" s="7">
        <v>0.23368</v>
      </c>
      <c r="N124" s="7">
        <v>0.191692</v>
      </c>
      <c r="O124" s="7">
        <v>0.191692</v>
      </c>
      <c r="P124" s="7">
        <v>0.13660900000000001</v>
      </c>
      <c r="Q124" s="7">
        <v>0.13199</v>
      </c>
      <c r="R124" s="7">
        <v>0.13162399999999999</v>
      </c>
      <c r="S124" s="7"/>
      <c r="T124" s="7">
        <v>0.58730000000000004</v>
      </c>
      <c r="U124" s="7">
        <v>2.0526</v>
      </c>
      <c r="V124" s="7">
        <v>7.9378599999999997</v>
      </c>
      <c r="W124" s="7">
        <v>24.820270000000001</v>
      </c>
      <c r="X124" s="7"/>
      <c r="Y124" s="7">
        <v>0.99324000000000001</v>
      </c>
      <c r="Z124" s="7">
        <v>0.76393999999999995</v>
      </c>
      <c r="AA124" s="7">
        <v>0.47589999999999999</v>
      </c>
      <c r="AB124" s="7">
        <v>45.855989999999998</v>
      </c>
      <c r="AC124" s="7">
        <v>14.6652</v>
      </c>
      <c r="AD124" s="7">
        <v>57.722389999999997</v>
      </c>
      <c r="AE124" s="7">
        <v>2.7988</v>
      </c>
      <c r="AF124" s="7"/>
      <c r="AG124" s="7">
        <v>48.196399999999997</v>
      </c>
      <c r="AH124" s="7">
        <v>32.521999999999998</v>
      </c>
      <c r="AI124" s="7">
        <v>37.961799999999997</v>
      </c>
      <c r="AJ124" s="7">
        <v>25.6158</v>
      </c>
      <c r="AK124" s="7">
        <v>47.400199999999998</v>
      </c>
      <c r="AL124" s="7">
        <v>9.1246600000000004</v>
      </c>
      <c r="AM124" s="7">
        <v>11.12332</v>
      </c>
      <c r="AN124" s="7">
        <v>9.0241299999999995</v>
      </c>
      <c r="AO124" s="7">
        <v>1.86141</v>
      </c>
      <c r="AP124" s="7">
        <v>1.4191400000000001</v>
      </c>
      <c r="AQ124" s="7">
        <v>2.2944100000000001</v>
      </c>
      <c r="AR124" s="7">
        <v>1.74926</v>
      </c>
      <c r="AS124" s="7">
        <v>2.9535399999999998</v>
      </c>
      <c r="AT124" s="7">
        <f>IF(AND(NOT('Basic Financial Statements'!FV123=""),NOT('Basic Financial Statements'!AI123="")),'Basic Financial Statements'!FV123/'Basic Financial Statements'!AI123,"")</f>
        <v>13.722936383634869</v>
      </c>
      <c r="AU124" s="7">
        <f>IF(AND(NOT('Basic Financial Statements'!FV123=""),NOT('Basic Financial Statements'!CY123="")),'Basic Financial Statements'!FV123/'Basic Financial Statements'!CY123,"")</f>
        <v>2.1704667047117354</v>
      </c>
    </row>
    <row r="125" spans="1:47">
      <c r="A125" s="7" t="str">
        <f t="shared" ref="A125:B135" si="11">A124</f>
        <v>Walt Disney</v>
      </c>
      <c r="B125" s="7" t="str">
        <f t="shared" si="11"/>
        <v>NYSE:DIS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2365404091553575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7.6629532104516909E-2</v>
      </c>
      <c r="H125" s="7">
        <v>9.6872E-2</v>
      </c>
      <c r="I125" s="7">
        <v>0.14036999999999999</v>
      </c>
      <c r="J125" s="7"/>
      <c r="K125" s="7">
        <v>0.19668099999999999</v>
      </c>
      <c r="L125" s="7" t="e">
        <v>#N/A</v>
      </c>
      <c r="M125" s="7">
        <v>0.238485</v>
      </c>
      <c r="N125" s="7">
        <v>0.198134</v>
      </c>
      <c r="O125" s="7">
        <v>0.19668099999999999</v>
      </c>
      <c r="P125" s="7">
        <v>0.124963</v>
      </c>
      <c r="Q125" s="7">
        <v>0.116983</v>
      </c>
      <c r="R125" s="7">
        <v>0.116983</v>
      </c>
      <c r="S125" s="7"/>
      <c r="T125" s="7">
        <v>0.61321000000000003</v>
      </c>
      <c r="U125" s="7">
        <v>2.1646200000000002</v>
      </c>
      <c r="V125" s="7">
        <v>7.9111500000000001</v>
      </c>
      <c r="W125" s="7">
        <v>21.221640000000001</v>
      </c>
      <c r="X125" s="7"/>
      <c r="Y125" s="7">
        <v>1.00647</v>
      </c>
      <c r="Z125" s="7">
        <v>0.72245999999999999</v>
      </c>
      <c r="AA125" s="7">
        <v>0.49185000000000001</v>
      </c>
      <c r="AB125" s="7">
        <v>46.010689999999997</v>
      </c>
      <c r="AC125" s="7">
        <v>17.15204</v>
      </c>
      <c r="AD125" s="7">
        <v>51.796109999999999</v>
      </c>
      <c r="AE125" s="7">
        <v>11.366630000000001</v>
      </c>
      <c r="AF125" s="7"/>
      <c r="AG125" s="7">
        <v>44.197499999999998</v>
      </c>
      <c r="AH125" s="7">
        <v>30.650700000000001</v>
      </c>
      <c r="AI125" s="7">
        <v>33.715499999999999</v>
      </c>
      <c r="AJ125" s="7">
        <v>23.381399999999999</v>
      </c>
      <c r="AK125" s="7">
        <v>46.130200000000002</v>
      </c>
      <c r="AL125" s="7">
        <v>10.45365</v>
      </c>
      <c r="AM125" s="7">
        <v>12.675560000000001</v>
      </c>
      <c r="AN125" s="7">
        <v>10.45927</v>
      </c>
      <c r="AO125" s="7">
        <v>1.6487499999999999</v>
      </c>
      <c r="AP125" s="7">
        <v>1.31623</v>
      </c>
      <c r="AQ125" s="7">
        <v>1.9981199999999999</v>
      </c>
      <c r="AR125" s="7">
        <v>1.59514</v>
      </c>
      <c r="AS125" s="7">
        <v>2.9133300000000002</v>
      </c>
      <c r="AT125" s="7">
        <f>IF(AND(NOT('Basic Financial Statements'!FV124=""),NOT('Basic Financial Statements'!AI124="")),'Basic Financial Statements'!FV124/'Basic Financial Statements'!AI124,"")</f>
        <v>12.994906462254177</v>
      </c>
      <c r="AU125" s="7">
        <f>IF(AND(NOT('Basic Financial Statements'!FV124=""),NOT('Basic Financial Statements'!CY124="")),'Basic Financial Statements'!FV124/'Basic Financial Statements'!CY124,"")</f>
        <v>1.9012131503882685</v>
      </c>
    </row>
    <row r="126" spans="1:47">
      <c r="A126" s="7" t="str">
        <f t="shared" si="11"/>
        <v>Walt Disney</v>
      </c>
      <c r="B126" s="7" t="str">
        <f t="shared" si="11"/>
        <v>NYSE:DIS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9.2648908561147644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7461747894342989E-2</v>
      </c>
      <c r="H126" s="7">
        <v>7.3491000000000001E-2</v>
      </c>
      <c r="I126" s="7">
        <v>0.10012500000000001</v>
      </c>
      <c r="J126" s="7"/>
      <c r="K126" s="7">
        <v>0.15759699999999999</v>
      </c>
      <c r="L126" s="7" t="e">
        <v>#N/A</v>
      </c>
      <c r="M126" s="7">
        <v>0.20271600000000001</v>
      </c>
      <c r="N126" s="7">
        <v>0.15900800000000001</v>
      </c>
      <c r="O126" s="7">
        <v>0.15759699999999999</v>
      </c>
      <c r="P126" s="7">
        <v>9.9835999999999994E-2</v>
      </c>
      <c r="Q126" s="7">
        <v>9.1481999999999994E-2</v>
      </c>
      <c r="R126" s="7">
        <v>9.1481999999999994E-2</v>
      </c>
      <c r="S126" s="7"/>
      <c r="T126" s="7">
        <v>0.57555999999999996</v>
      </c>
      <c r="U126" s="7">
        <v>2.0580699999999998</v>
      </c>
      <c r="V126" s="7">
        <v>7.6773899999999999</v>
      </c>
      <c r="W126" s="7">
        <v>17.074290000000001</v>
      </c>
      <c r="X126" s="7"/>
      <c r="Y126" s="7">
        <v>1.3307599999999999</v>
      </c>
      <c r="Z126" s="7">
        <v>0.92579</v>
      </c>
      <c r="AA126" s="7">
        <v>0.59536999999999995</v>
      </c>
      <c r="AB126" s="7">
        <v>48.32349</v>
      </c>
      <c r="AC126" s="7">
        <v>21.728359999999999</v>
      </c>
      <c r="AD126" s="7">
        <v>50.51388</v>
      </c>
      <c r="AE126" s="7">
        <v>19.537970000000001</v>
      </c>
      <c r="AF126" s="7"/>
      <c r="AG126" s="7">
        <v>36.491100000000003</v>
      </c>
      <c r="AH126" s="7">
        <v>26.735099999999999</v>
      </c>
      <c r="AI126" s="7">
        <v>33.086799999999997</v>
      </c>
      <c r="AJ126" s="7">
        <v>24.2409</v>
      </c>
      <c r="AK126" s="7">
        <v>43.874000000000002</v>
      </c>
      <c r="AL126" s="7">
        <v>9.6887799999999995</v>
      </c>
      <c r="AM126" s="7">
        <v>12.462590000000001</v>
      </c>
      <c r="AN126" s="7">
        <v>9.4812899999999996</v>
      </c>
      <c r="AO126" s="7">
        <v>1.76406</v>
      </c>
      <c r="AP126" s="7">
        <v>1.29776</v>
      </c>
      <c r="AQ126" s="7">
        <v>2.31874</v>
      </c>
      <c r="AR126" s="7">
        <v>1.70583</v>
      </c>
      <c r="AS126" s="7">
        <v>2.5379999999999998</v>
      </c>
      <c r="AT126" s="7">
        <f>IF(AND(NOT('Basic Financial Statements'!FV125=""),NOT('Basic Financial Statements'!AI125="")),'Basic Financial Statements'!FV125/'Basic Financial Statements'!AI125,"")</f>
        <v>14.012558279301745</v>
      </c>
      <c r="AU126" s="7">
        <f>IF(AND(NOT('Basic Financial Statements'!FV125=""),NOT('Basic Financial Statements'!CY125="")),'Basic Financial Statements'!FV125/'Basic Financial Statements'!CY125,"")</f>
        <v>1.4991202593822255</v>
      </c>
    </row>
    <row r="127" spans="1:47">
      <c r="A127" s="7" t="str">
        <f t="shared" si="11"/>
        <v>Walt Disney</v>
      </c>
      <c r="B127" s="7" t="str">
        <f t="shared" si="11"/>
        <v>NYSE:DIS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023707140859865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6.5188969415747824E-2</v>
      </c>
      <c r="H127" s="7">
        <v>8.3740999999999996E-2</v>
      </c>
      <c r="I127" s="7">
        <v>0.111237</v>
      </c>
      <c r="J127" s="7"/>
      <c r="K127" s="7">
        <v>0.176707</v>
      </c>
      <c r="L127" s="7" t="e">
        <v>#N/A</v>
      </c>
      <c r="M127" s="7">
        <v>0.22171099999999999</v>
      </c>
      <c r="N127" s="7">
        <v>0.179623</v>
      </c>
      <c r="O127" s="7">
        <v>0.176707</v>
      </c>
      <c r="P127" s="7">
        <v>0.113312</v>
      </c>
      <c r="Q127" s="7">
        <v>0.104116</v>
      </c>
      <c r="R127" s="7">
        <v>0.104116</v>
      </c>
      <c r="S127" s="7"/>
      <c r="T127" s="7">
        <v>0.57530000000000003</v>
      </c>
      <c r="U127" s="7">
        <v>2.1502699999999999</v>
      </c>
      <c r="V127" s="7">
        <v>7.94137</v>
      </c>
      <c r="W127" s="7">
        <v>15.582789999999999</v>
      </c>
      <c r="X127" s="7"/>
      <c r="Y127" s="7">
        <v>1.1113599999999999</v>
      </c>
      <c r="Z127" s="7">
        <v>0.77327000000000001</v>
      </c>
      <c r="AA127" s="7">
        <v>0.59799999999999998</v>
      </c>
      <c r="AB127" s="7">
        <v>45.835610000000003</v>
      </c>
      <c r="AC127" s="7">
        <v>23.358969999999999</v>
      </c>
      <c r="AD127" s="7">
        <v>48.535029999999999</v>
      </c>
      <c r="AE127" s="7">
        <v>20.659549999999999</v>
      </c>
      <c r="AF127" s="7"/>
      <c r="AG127" s="7">
        <v>32.2911</v>
      </c>
      <c r="AH127" s="7">
        <v>24.409099999999999</v>
      </c>
      <c r="AI127" s="7">
        <v>26.317900000000002</v>
      </c>
      <c r="AJ127" s="7">
        <v>19.893899999999999</v>
      </c>
      <c r="AK127" s="7">
        <v>43.152299999999997</v>
      </c>
      <c r="AL127" s="7">
        <v>14.75</v>
      </c>
      <c r="AM127" s="7">
        <v>18.50658</v>
      </c>
      <c r="AN127" s="7">
        <v>13.879390000000001</v>
      </c>
      <c r="AO127" s="7">
        <v>1.50539</v>
      </c>
      <c r="AP127" s="7">
        <v>1.1828399999999999</v>
      </c>
      <c r="AQ127" s="7">
        <v>2.0072700000000001</v>
      </c>
      <c r="AR127" s="7">
        <v>1.57718</v>
      </c>
      <c r="AS127" s="7">
        <v>2.83866</v>
      </c>
      <c r="AT127" s="7">
        <f>IF(AND(NOT('Basic Financial Statements'!FV126=""),NOT('Basic Financial Statements'!AI126="")),'Basic Financial Statements'!FV126/'Basic Financial Statements'!AI126,"")</f>
        <v>14.784677906329701</v>
      </c>
      <c r="AU127" s="7">
        <f>IF(AND(NOT('Basic Financial Statements'!FV126=""),NOT('Basic Financial Statements'!CY126="")),'Basic Financial Statements'!FV126/'Basic Financial Statements'!CY126,"")</f>
        <v>1.6995739707881341</v>
      </c>
    </row>
    <row r="128" spans="1:47">
      <c r="A128" s="7" t="str">
        <f t="shared" si="11"/>
        <v>Walt Disney</v>
      </c>
      <c r="B128" s="7" t="str">
        <f t="shared" si="11"/>
        <v>NYSE:DIS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175263567536971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4407415269228047E-2</v>
      </c>
      <c r="H128" s="7">
        <v>9.1961000000000001E-2</v>
      </c>
      <c r="I128" s="7">
        <v>0.12834999999999999</v>
      </c>
      <c r="J128" s="7"/>
      <c r="K128" s="7">
        <v>0.190277</v>
      </c>
      <c r="L128" s="7" t="e">
        <v>#N/A</v>
      </c>
      <c r="M128" s="7">
        <v>0.23529600000000001</v>
      </c>
      <c r="N128" s="7">
        <v>0.19472700000000001</v>
      </c>
      <c r="O128" s="7">
        <v>0.190277</v>
      </c>
      <c r="P128" s="7">
        <v>0.128579</v>
      </c>
      <c r="Q128" s="7">
        <v>0.11755</v>
      </c>
      <c r="R128" s="7">
        <v>0.11755</v>
      </c>
      <c r="S128" s="7"/>
      <c r="T128" s="7">
        <v>0.57869000000000004</v>
      </c>
      <c r="U128" s="7">
        <v>2.1808999999999998</v>
      </c>
      <c r="V128" s="7">
        <v>7.56297</v>
      </c>
      <c r="W128" s="7">
        <v>15.08863</v>
      </c>
      <c r="X128" s="7"/>
      <c r="Y128" s="7">
        <v>1.1380699999999999</v>
      </c>
      <c r="Z128" s="7">
        <v>0.77490000000000003</v>
      </c>
      <c r="AA128" s="7">
        <v>0.57859000000000005</v>
      </c>
      <c r="AB128" s="7">
        <v>48.129170000000002</v>
      </c>
      <c r="AC128" s="7">
        <v>24.124099999999999</v>
      </c>
      <c r="AD128" s="7">
        <v>49.02243</v>
      </c>
      <c r="AE128" s="7">
        <v>23.230840000000001</v>
      </c>
      <c r="AF128" s="7"/>
      <c r="AG128" s="7">
        <v>36.1569</v>
      </c>
      <c r="AH128" s="7">
        <v>26.555299999999999</v>
      </c>
      <c r="AI128" s="7">
        <v>28.413499999999999</v>
      </c>
      <c r="AJ128" s="7">
        <v>20.868200000000002</v>
      </c>
      <c r="AK128" s="7">
        <v>45.298299999999998</v>
      </c>
      <c r="AL128" s="7">
        <v>17.887360000000001</v>
      </c>
      <c r="AM128" s="7">
        <v>22.119540000000001</v>
      </c>
      <c r="AN128" s="7">
        <v>13.93793</v>
      </c>
      <c r="AO128" s="7">
        <v>1.48254</v>
      </c>
      <c r="AP128" s="7">
        <v>1.1515299999999999</v>
      </c>
      <c r="AQ128" s="7">
        <v>2.3527999999999998</v>
      </c>
      <c r="AR128" s="7">
        <v>1.82748</v>
      </c>
      <c r="AS128" s="7">
        <v>3.0276000000000001</v>
      </c>
      <c r="AT128" s="7">
        <f>IF(AND(NOT('Basic Financial Statements'!FV127=""),NOT('Basic Financial Statements'!AI127="")),'Basic Financial Statements'!FV127/'Basic Financial Statements'!AI127,"")</f>
        <v>10.646080760745532</v>
      </c>
      <c r="AU128" s="7">
        <f>IF(AND(NOT('Basic Financial Statements'!FV127=""),NOT('Basic Financial Statements'!CY127="")),'Basic Financial Statements'!FV127/'Basic Financial Statements'!CY127,"")</f>
        <v>1.4973142340510901</v>
      </c>
    </row>
    <row r="129" spans="1:47">
      <c r="A129" s="7" t="str">
        <f t="shared" si="11"/>
        <v>Walt Disney</v>
      </c>
      <c r="B129" s="7" t="str">
        <f t="shared" si="11"/>
        <v>NYSE:DIS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36141529839071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3973827046292387E-2</v>
      </c>
      <c r="H129" s="7">
        <v>0.10184</v>
      </c>
      <c r="I129" s="7">
        <v>0.14730799999999999</v>
      </c>
      <c r="J129" s="7"/>
      <c r="K129" s="7">
        <v>0.44777400000000001</v>
      </c>
      <c r="L129" s="7">
        <v>0.188277</v>
      </c>
      <c r="M129" s="7">
        <v>0.259496</v>
      </c>
      <c r="N129" s="7">
        <v>0.21729899999999999</v>
      </c>
      <c r="O129" s="7">
        <v>0.21249799999999999</v>
      </c>
      <c r="P129" s="7">
        <v>0.146009</v>
      </c>
      <c r="Q129" s="7">
        <v>0.13439599999999999</v>
      </c>
      <c r="R129" s="7">
        <v>0.13439599999999999</v>
      </c>
      <c r="S129" s="7"/>
      <c r="T129" s="7">
        <v>0.57511999999999996</v>
      </c>
      <c r="U129" s="7">
        <v>2.0519799999999999</v>
      </c>
      <c r="V129" s="7">
        <v>7.14276</v>
      </c>
      <c r="W129" s="7">
        <v>10.41812</v>
      </c>
      <c r="X129" s="7"/>
      <c r="Y129" s="7">
        <v>1.06993</v>
      </c>
      <c r="Z129" s="7">
        <v>0.77476</v>
      </c>
      <c r="AA129" s="7">
        <v>0.62170999999999998</v>
      </c>
      <c r="AB129" s="7">
        <v>50.960360000000001</v>
      </c>
      <c r="AC129" s="7">
        <v>34.938899999999997</v>
      </c>
      <c r="AD129" s="7">
        <v>71.616640000000004</v>
      </c>
      <c r="AE129" s="7">
        <v>14.282629999999999</v>
      </c>
      <c r="AF129" s="7"/>
      <c r="AG129" s="7">
        <v>34.784700000000001</v>
      </c>
      <c r="AH129" s="7">
        <v>25.807600000000001</v>
      </c>
      <c r="AI129" s="7">
        <v>26.171399999999998</v>
      </c>
      <c r="AJ129" s="7">
        <v>19.417100000000001</v>
      </c>
      <c r="AK129" s="7">
        <v>43.979799999999997</v>
      </c>
      <c r="AL129" s="7">
        <v>19.033899999999999</v>
      </c>
      <c r="AM129" s="7">
        <v>23.243639999999999</v>
      </c>
      <c r="AN129" s="7">
        <v>15.22669</v>
      </c>
      <c r="AO129" s="7">
        <v>1.33033</v>
      </c>
      <c r="AP129" s="7">
        <v>1.0216000000000001</v>
      </c>
      <c r="AQ129" s="7">
        <v>2.0307499999999998</v>
      </c>
      <c r="AR129" s="7">
        <v>1.55948</v>
      </c>
      <c r="AS129" s="7">
        <v>3.17455</v>
      </c>
      <c r="AT129" s="7">
        <f>IF(AND(NOT('Basic Financial Statements'!FV128=""),NOT('Basic Financial Statements'!AI128="")),'Basic Financial Statements'!FV128/'Basic Financial Statements'!AI128,"")</f>
        <v>15.195963549327718</v>
      </c>
      <c r="AU129" s="7">
        <f>IF(AND(NOT('Basic Financial Statements'!FV128=""),NOT('Basic Financial Statements'!CY128="")),'Basic Financial Statements'!FV128/'Basic Financial Statements'!CY128,"")</f>
        <v>2.359332050353379</v>
      </c>
    </row>
    <row r="130" spans="1:47">
      <c r="A130" s="7" t="str">
        <f t="shared" si="11"/>
        <v>Walt Disney</v>
      </c>
      <c r="B130" s="7" t="str">
        <f t="shared" si="11"/>
        <v>NYSE:DIS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24678011259198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5001184841711555E-2</v>
      </c>
      <c r="H130" s="7">
        <v>9.9193000000000003E-2</v>
      </c>
      <c r="I130" s="7">
        <v>0.14405699999999999</v>
      </c>
      <c r="J130" s="7"/>
      <c r="K130" s="7">
        <v>0.44419500000000001</v>
      </c>
      <c r="L130" s="7">
        <v>0.185719</v>
      </c>
      <c r="M130" s="7">
        <v>0.25847500000000001</v>
      </c>
      <c r="N130" s="7">
        <v>0.21502599999999999</v>
      </c>
      <c r="O130" s="7">
        <v>0.20980799999999999</v>
      </c>
      <c r="P130" s="7">
        <v>0.14733199999999999</v>
      </c>
      <c r="Q130" s="7">
        <v>0.13623099999999999</v>
      </c>
      <c r="R130" s="7">
        <v>0.13623099999999999</v>
      </c>
      <c r="S130" s="7"/>
      <c r="T130" s="7">
        <v>0.57693000000000005</v>
      </c>
      <c r="U130" s="7">
        <v>2.0523600000000002</v>
      </c>
      <c r="V130" s="7">
        <v>7.0980999999999996</v>
      </c>
      <c r="W130" s="7">
        <v>11.552379999999999</v>
      </c>
      <c r="X130" s="7"/>
      <c r="Y130" s="7">
        <v>1.20549</v>
      </c>
      <c r="Z130" s="7">
        <v>0.93113000000000001</v>
      </c>
      <c r="AA130" s="7">
        <v>0.80759000000000003</v>
      </c>
      <c r="AB130" s="7">
        <v>51.28105</v>
      </c>
      <c r="AC130" s="7">
        <v>31.508569999999999</v>
      </c>
      <c r="AD130" s="7">
        <v>69.451930000000004</v>
      </c>
      <c r="AE130" s="7">
        <v>13.33769</v>
      </c>
      <c r="AF130" s="7"/>
      <c r="AG130" s="7">
        <v>29.8691</v>
      </c>
      <c r="AH130" s="7">
        <v>22.999400000000001</v>
      </c>
      <c r="AI130" s="7">
        <v>26.5337</v>
      </c>
      <c r="AJ130" s="7">
        <v>20.431100000000001</v>
      </c>
      <c r="AK130" s="7">
        <v>40.7318</v>
      </c>
      <c r="AL130" s="7">
        <v>27.077359999999999</v>
      </c>
      <c r="AM130" s="7">
        <v>33.358170000000001</v>
      </c>
      <c r="AN130" s="7">
        <v>25.346699999999998</v>
      </c>
      <c r="AO130" s="7">
        <v>1.2353499999999999</v>
      </c>
      <c r="AP130" s="7">
        <v>0.89770000000000005</v>
      </c>
      <c r="AQ130" s="7">
        <v>1.62582</v>
      </c>
      <c r="AR130" s="7">
        <v>1.18144</v>
      </c>
      <c r="AS130" s="7">
        <v>3.6848800000000002</v>
      </c>
      <c r="AT130" s="7">
        <f>IF(AND(NOT('Basic Financial Statements'!FV129=""),NOT('Basic Financial Statements'!AI129="")),'Basic Financial Statements'!FV129/'Basic Financial Statements'!AI129,"")</f>
        <v>17.549455245629897</v>
      </c>
      <c r="AU130" s="7">
        <f>IF(AND(NOT('Basic Financial Statements'!FV129=""),NOT('Basic Financial Statements'!CY129="")),'Basic Financial Statements'!FV129/'Basic Financial Statements'!CY129,"")</f>
        <v>2.5635207688921176</v>
      </c>
    </row>
    <row r="131" spans="1:47">
      <c r="A131" s="7" t="str">
        <f t="shared" si="11"/>
        <v>Walt Disney</v>
      </c>
      <c r="B131" s="7" t="str">
        <f t="shared" si="11"/>
        <v>NYSE:DIS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091013532307023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6794088836753694E-2</v>
      </c>
      <c r="H131" s="7">
        <v>0.114935</v>
      </c>
      <c r="I131" s="7">
        <v>0.16597500000000001</v>
      </c>
      <c r="J131" s="7"/>
      <c r="K131" s="7">
        <v>0.45874999999999999</v>
      </c>
      <c r="L131" s="7">
        <v>0.17546500000000001</v>
      </c>
      <c r="M131" s="7">
        <v>0.28328500000000001</v>
      </c>
      <c r="N131" s="7">
        <v>0.24100099999999999</v>
      </c>
      <c r="O131" s="7">
        <v>0.23641200000000001</v>
      </c>
      <c r="P131" s="7">
        <v>0.16397200000000001</v>
      </c>
      <c r="Q131" s="7">
        <v>0.153668</v>
      </c>
      <c r="R131" s="7">
        <v>0.153668</v>
      </c>
      <c r="S131" s="7"/>
      <c r="T131" s="7">
        <v>0.59031</v>
      </c>
      <c r="U131" s="7">
        <v>2.1356799999999998</v>
      </c>
      <c r="V131" s="7">
        <v>7.0676899999999998</v>
      </c>
      <c r="W131" s="7">
        <v>11.11018</v>
      </c>
      <c r="X131" s="7"/>
      <c r="Y131" s="7">
        <v>1.1412100000000001</v>
      </c>
      <c r="Z131" s="7">
        <v>0.84584999999999999</v>
      </c>
      <c r="AA131" s="7">
        <v>0.73577999999999999</v>
      </c>
      <c r="AB131" s="7">
        <v>51.501629999999999</v>
      </c>
      <c r="AC131" s="7">
        <v>32.762549999999997</v>
      </c>
      <c r="AD131" s="7">
        <v>69.396960000000007</v>
      </c>
      <c r="AE131" s="7">
        <v>14.86722</v>
      </c>
      <c r="AF131" s="7"/>
      <c r="AG131" s="7">
        <v>30.709</v>
      </c>
      <c r="AH131" s="7">
        <v>23.4941</v>
      </c>
      <c r="AI131" s="7">
        <v>26.217300000000002</v>
      </c>
      <c r="AJ131" s="7">
        <v>20.0578</v>
      </c>
      <c r="AK131" s="7">
        <v>42.741300000000003</v>
      </c>
      <c r="AL131" s="7">
        <v>39.2517</v>
      </c>
      <c r="AM131" s="7">
        <v>47.034010000000002</v>
      </c>
      <c r="AN131" s="7">
        <v>35.772109999999998</v>
      </c>
      <c r="AO131" s="7">
        <v>1.06993</v>
      </c>
      <c r="AP131" s="7">
        <v>0.82252999999999998</v>
      </c>
      <c r="AQ131" s="7">
        <v>1.4067700000000001</v>
      </c>
      <c r="AR131" s="7">
        <v>1.0814900000000001</v>
      </c>
      <c r="AS131" s="7">
        <v>4.2560200000000004</v>
      </c>
      <c r="AT131" s="7">
        <f>IF(AND(NOT('Basic Financial Statements'!FV130=""),NOT('Basic Financial Statements'!AI130="")),'Basic Financial Statements'!FV130/'Basic Financial Statements'!AI130,"")</f>
        <v>19.031254748875561</v>
      </c>
      <c r="AU131" s="7">
        <f>IF(AND(NOT('Basic Financial Statements'!FV130=""),NOT('Basic Financial Statements'!CY130="")),'Basic Financial Statements'!FV130/'Basic Financial Statements'!CY130,"")</f>
        <v>3.3881881536100358</v>
      </c>
    </row>
    <row r="132" spans="1:47">
      <c r="A132" s="7" t="str">
        <f t="shared" si="11"/>
        <v>Walt Disney</v>
      </c>
      <c r="B132" s="7" t="str">
        <f t="shared" si="11"/>
        <v>NYSE:DIS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48719555718041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0273730146295039</v>
      </c>
      <c r="H132" s="7">
        <v>0.12817500000000001</v>
      </c>
      <c r="I132" s="7">
        <v>0.18734200000000001</v>
      </c>
      <c r="J132" s="7"/>
      <c r="K132" s="7">
        <v>0.459372</v>
      </c>
      <c r="L132" s="7">
        <v>0.16245100000000001</v>
      </c>
      <c r="M132" s="7">
        <v>0.29692099999999999</v>
      </c>
      <c r="N132" s="7">
        <v>0.25628499999999999</v>
      </c>
      <c r="O132" s="7">
        <v>0.25205300000000003</v>
      </c>
      <c r="P132" s="7">
        <v>0.16872200000000001</v>
      </c>
      <c r="Q132" s="7">
        <v>0.15976299999999999</v>
      </c>
      <c r="R132" s="7">
        <v>0.15976299999999999</v>
      </c>
      <c r="S132" s="7"/>
      <c r="T132" s="7">
        <v>0.60890999999999995</v>
      </c>
      <c r="U132" s="7">
        <v>2.1630099999999999</v>
      </c>
      <c r="V132" s="7">
        <v>7.1235600000000003</v>
      </c>
      <c r="W132" s="7">
        <v>10.55208</v>
      </c>
      <c r="X132" s="7"/>
      <c r="Y132" s="7">
        <v>1.02596</v>
      </c>
      <c r="Z132" s="7">
        <v>0.75229999999999997</v>
      </c>
      <c r="AA132" s="7">
        <v>0.69701000000000002</v>
      </c>
      <c r="AB132" s="7">
        <v>52.08061</v>
      </c>
      <c r="AC132" s="7">
        <v>35.158929999999998</v>
      </c>
      <c r="AD132" s="7">
        <v>70.857290000000006</v>
      </c>
      <c r="AE132" s="7">
        <v>16.382249999999999</v>
      </c>
      <c r="AF132" s="7"/>
      <c r="AG132" s="7">
        <v>35.630400000000002</v>
      </c>
      <c r="AH132" s="7">
        <v>26.270199999999999</v>
      </c>
      <c r="AI132" s="7">
        <v>26.252099999999999</v>
      </c>
      <c r="AJ132" s="7">
        <v>19.355599999999999</v>
      </c>
      <c r="AK132" s="7">
        <v>44.824300000000001</v>
      </c>
      <c r="AL132" s="7">
        <v>49.901890000000002</v>
      </c>
      <c r="AM132" s="7">
        <v>58.784910000000004</v>
      </c>
      <c r="AN132" s="7">
        <v>42.690570000000001</v>
      </c>
      <c r="AO132" s="7">
        <v>1.1128499999999999</v>
      </c>
      <c r="AP132" s="7">
        <v>0.83880999999999994</v>
      </c>
      <c r="AQ132" s="7">
        <v>1.5324</v>
      </c>
      <c r="AR132" s="7">
        <v>1.1550400000000001</v>
      </c>
      <c r="AS132" s="7">
        <v>4.6696799999999996</v>
      </c>
      <c r="AT132" s="7">
        <f>IF(AND(NOT('Basic Financial Statements'!FV131=""),NOT('Basic Financial Statements'!AI131="")),'Basic Financial Statements'!FV131/'Basic Financial Statements'!AI131,"")</f>
        <v>19.639557964301854</v>
      </c>
      <c r="AU132" s="7">
        <f>IF(AND(NOT('Basic Financial Statements'!FV131=""),NOT('Basic Financial Statements'!CY131="")),'Basic Financial Statements'!FV131/'Basic Financial Statements'!CY131,"")</f>
        <v>3.9045337922515442</v>
      </c>
    </row>
    <row r="133" spans="1:47">
      <c r="A133" s="7" t="str">
        <f t="shared" si="11"/>
        <v>Walt Disney</v>
      </c>
      <c r="B133" s="7" t="str">
        <f t="shared" si="11"/>
        <v>NYSE:DIS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618178287046028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0864800377327082</v>
      </c>
      <c r="H133" s="7">
        <v>0.135662</v>
      </c>
      <c r="I133" s="7">
        <v>0.21394199999999999</v>
      </c>
      <c r="J133" s="7"/>
      <c r="K133" s="7">
        <v>0.46318599999999999</v>
      </c>
      <c r="L133" s="7">
        <v>0.15735499999999999</v>
      </c>
      <c r="M133" s="7">
        <v>0.30583100000000002</v>
      </c>
      <c r="N133" s="7">
        <v>0.26412799999999997</v>
      </c>
      <c r="O133" s="7">
        <v>0.260407</v>
      </c>
      <c r="P133" s="7">
        <v>0.17597699999999999</v>
      </c>
      <c r="Q133" s="7">
        <v>0.16880500000000001</v>
      </c>
      <c r="R133" s="7">
        <v>0.16880500000000001</v>
      </c>
      <c r="S133" s="7"/>
      <c r="T133" s="7">
        <v>0.61739999999999995</v>
      </c>
      <c r="U133" s="7">
        <v>2.1181800000000002</v>
      </c>
      <c r="V133" s="7">
        <v>7.05945</v>
      </c>
      <c r="W133" s="7">
        <v>11.187110000000001</v>
      </c>
      <c r="X133" s="7"/>
      <c r="Y133" s="7">
        <v>1.00736</v>
      </c>
      <c r="Z133" s="7">
        <v>0.81196000000000002</v>
      </c>
      <c r="AA133" s="7">
        <v>0.77995000000000003</v>
      </c>
      <c r="AB133" s="7">
        <v>51.562060000000002</v>
      </c>
      <c r="AC133" s="7">
        <v>32.537230000000001</v>
      </c>
      <c r="AD133" s="7">
        <v>75.712360000000004</v>
      </c>
      <c r="AE133" s="7">
        <v>8.3869199999999999</v>
      </c>
      <c r="AF133" s="7"/>
      <c r="AG133" s="7">
        <v>42.621899999999997</v>
      </c>
      <c r="AH133" s="7">
        <v>29.884499999999999</v>
      </c>
      <c r="AI133" s="7">
        <v>34.830800000000004</v>
      </c>
      <c r="AJ133" s="7">
        <v>24.421700000000001</v>
      </c>
      <c r="AK133" s="7">
        <v>48.580399999999997</v>
      </c>
      <c r="AL133" s="7">
        <v>40.923729999999999</v>
      </c>
      <c r="AM133" s="7">
        <v>48.062150000000003</v>
      </c>
      <c r="AN133" s="7">
        <v>34.579099999999997</v>
      </c>
      <c r="AO133" s="7">
        <v>1.1854899999999999</v>
      </c>
      <c r="AP133" s="7">
        <v>0.91454000000000002</v>
      </c>
      <c r="AQ133" s="7">
        <v>1.64774</v>
      </c>
      <c r="AR133" s="7">
        <v>1.2711399999999999</v>
      </c>
      <c r="AS133" s="7">
        <v>4.3516399999999997</v>
      </c>
      <c r="AT133" s="7">
        <f>IF(AND(NOT('Basic Financial Statements'!FV132=""),NOT('Basic Financial Statements'!AI132="")),'Basic Financial Statements'!FV132/'Basic Financial Statements'!AI132,"")</f>
        <v>15.243647191011236</v>
      </c>
      <c r="AU133" s="7">
        <f>IF(AND(NOT('Basic Financial Statements'!FV132=""),NOT('Basic Financial Statements'!CY132="")),'Basic Financial Statements'!FV132/'Basic Financial Statements'!CY132,"")</f>
        <v>3.4493310065873111</v>
      </c>
    </row>
    <row r="134" spans="1:47">
      <c r="A134" s="7" t="str">
        <f t="shared" si="11"/>
        <v>Walt Disney</v>
      </c>
      <c r="B134" s="7" t="str">
        <f t="shared" si="11"/>
        <v>NYSE:DIS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499611334135511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9732725665789945E-2</v>
      </c>
      <c r="H134" s="7">
        <v>0.12584899999999999</v>
      </c>
      <c r="I134" s="7">
        <v>0.212343</v>
      </c>
      <c r="J134" s="7"/>
      <c r="K134" s="7">
        <v>0.452436</v>
      </c>
      <c r="L134" s="7">
        <v>0.148285</v>
      </c>
      <c r="M134" s="7">
        <v>0.304151</v>
      </c>
      <c r="N134" s="7">
        <v>0.25724999999999998</v>
      </c>
      <c r="O134" s="7">
        <v>0.253695</v>
      </c>
      <c r="P134" s="7">
        <v>0.16986699999999999</v>
      </c>
      <c r="Q134" s="7">
        <v>0.16286700000000001</v>
      </c>
      <c r="R134" s="7">
        <v>0.16286700000000001</v>
      </c>
      <c r="S134" s="7"/>
      <c r="T134" s="7">
        <v>0.58711999999999998</v>
      </c>
      <c r="U134" s="7">
        <v>1.97783</v>
      </c>
      <c r="V134" s="7">
        <v>7.0108699999999997</v>
      </c>
      <c r="W134" s="7">
        <v>11.50352</v>
      </c>
      <c r="X134" s="7"/>
      <c r="Y134" s="7">
        <v>0.81086999999999998</v>
      </c>
      <c r="Z134" s="7">
        <v>0.64556999999999998</v>
      </c>
      <c r="AA134" s="7">
        <v>0.62990999999999997</v>
      </c>
      <c r="AB134" s="7">
        <v>51.919139999999999</v>
      </c>
      <c r="AC134" s="7">
        <v>31.642160000000001</v>
      </c>
      <c r="AD134" s="7">
        <v>79.223140000000001</v>
      </c>
      <c r="AE134" s="7">
        <v>4.3381499999999997</v>
      </c>
      <c r="AF134" s="7"/>
      <c r="AG134" s="7">
        <v>54.799300000000002</v>
      </c>
      <c r="AH134" s="7">
        <v>35.400199999999998</v>
      </c>
      <c r="AI134" s="7">
        <v>41.426099999999998</v>
      </c>
      <c r="AJ134" s="7">
        <v>26.761099999999999</v>
      </c>
      <c r="AK134" s="7">
        <v>51.819099999999999</v>
      </c>
      <c r="AL134" s="7">
        <v>27.589739999999999</v>
      </c>
      <c r="AM134" s="7">
        <v>33.076920000000001</v>
      </c>
      <c r="AN134" s="7">
        <v>25.930969999999999</v>
      </c>
      <c r="AO134" s="7">
        <v>1.5081100000000001</v>
      </c>
      <c r="AP134" s="7">
        <v>1.26857</v>
      </c>
      <c r="AQ134" s="7">
        <v>1.92371</v>
      </c>
      <c r="AR134" s="7">
        <v>1.61816</v>
      </c>
      <c r="AS134" s="7">
        <v>4.0718100000000002</v>
      </c>
      <c r="AT134" s="7">
        <f>IF(AND(NOT('Basic Financial Statements'!FV133=""),NOT('Basic Financial Statements'!AI133="")),'Basic Financial Statements'!FV133/'Basic Financial Statements'!AI133,"")</f>
        <v>16.243958822336108</v>
      </c>
      <c r="AU134" s="7">
        <f>IF(AND(NOT('Basic Financial Statements'!FV133=""),NOT('Basic Financial Statements'!CY133="")),'Basic Financial Statements'!FV133/'Basic Financial Statements'!CY133,"")</f>
        <v>3.682462019363427</v>
      </c>
    </row>
    <row r="135" spans="1:47">
      <c r="A135" s="7" t="str">
        <f t="shared" si="11"/>
        <v>Walt Disney</v>
      </c>
      <c r="B135" s="7" t="str">
        <f t="shared" si="11"/>
        <v>NYSE:DIS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37654267003451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3443285816438341</v>
      </c>
      <c r="H135" s="7">
        <v>0.12679199999999999</v>
      </c>
      <c r="I135" s="7">
        <v>0.27968199999999999</v>
      </c>
      <c r="J135" s="7"/>
      <c r="K135" s="7">
        <v>0.44937199999999999</v>
      </c>
      <c r="L135" s="7">
        <v>0.14907200000000001</v>
      </c>
      <c r="M135" s="7">
        <v>0.30029899999999998</v>
      </c>
      <c r="N135" s="7">
        <v>0.25389499999999998</v>
      </c>
      <c r="O135" s="7">
        <v>0.249638</v>
      </c>
      <c r="P135" s="7">
        <v>0.21984000000000001</v>
      </c>
      <c r="Q135" s="7">
        <v>0.21196599999999999</v>
      </c>
      <c r="R135" s="7">
        <v>0.21196599999999999</v>
      </c>
      <c r="S135" s="7"/>
      <c r="T135" s="7">
        <v>0.61150000000000004</v>
      </c>
      <c r="U135" s="7">
        <v>2.0513599999999999</v>
      </c>
      <c r="V135" s="7">
        <v>7.6688999999999998</v>
      </c>
      <c r="W135" s="7">
        <v>12.218030000000001</v>
      </c>
      <c r="X135" s="7"/>
      <c r="Y135" s="7">
        <v>0.94205000000000005</v>
      </c>
      <c r="Z135" s="7">
        <v>0.75497999999999998</v>
      </c>
      <c r="AA135" s="7">
        <v>0.80039000000000005</v>
      </c>
      <c r="AB135" s="7">
        <v>47.46414</v>
      </c>
      <c r="AC135" s="7">
        <v>29.79194</v>
      </c>
      <c r="AD135" s="7">
        <v>71.109949999999998</v>
      </c>
      <c r="AE135" s="7">
        <v>6.1461399999999999</v>
      </c>
      <c r="AF135" s="7"/>
      <c r="AG135" s="7">
        <v>38.6877</v>
      </c>
      <c r="AH135" s="7">
        <v>27.895600000000002</v>
      </c>
      <c r="AI135" s="7">
        <v>31.663399999999999</v>
      </c>
      <c r="AJ135" s="7">
        <v>22.8307</v>
      </c>
      <c r="AK135" s="7">
        <v>45.277700000000003</v>
      </c>
      <c r="AL135" s="7">
        <v>21.755130000000001</v>
      </c>
      <c r="AM135" s="7">
        <v>26.170089999999998</v>
      </c>
      <c r="AN135" s="7">
        <v>19.623169999999998</v>
      </c>
      <c r="AO135" s="7">
        <v>1.16954</v>
      </c>
      <c r="AP135" s="7">
        <v>0.93701999999999996</v>
      </c>
      <c r="AQ135" s="7">
        <v>1.5597399999999999</v>
      </c>
      <c r="AR135" s="7">
        <v>1.2496499999999999</v>
      </c>
      <c r="AS135" s="7">
        <v>4.3952499999999999</v>
      </c>
      <c r="AT135" s="7">
        <f>IF(AND(NOT('Basic Financial Statements'!FV134=""),NOT('Basic Financial Statements'!AI134="")),'Basic Financial Statements'!FV134/'Basic Financial Statements'!AI134,"")</f>
        <v>13.310741556712077</v>
      </c>
      <c r="AU135" s="7">
        <f>IF(AND(NOT('Basic Financial Statements'!FV134=""),NOT('Basic Financial Statements'!CY134="")),'Basic Financial Statements'!FV134/'Basic Financial Statements'!CY134,"")</f>
        <v>3.5658694191458391</v>
      </c>
    </row>
    <row r="136" spans="1:47">
      <c r="A136" s="7" t="str">
        <f>Assumptions!C13</f>
        <v>Netflix</v>
      </c>
      <c r="B136" s="7" t="str">
        <f>Assumptions!B13</f>
        <v>NasdaqGS:NFLX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20348</v>
      </c>
      <c r="I136" s="7">
        <v>0.157834</v>
      </c>
      <c r="J136" s="7"/>
      <c r="K136" s="7">
        <v>0.34776200000000002</v>
      </c>
      <c r="L136" s="7">
        <v>0.22451399999999999</v>
      </c>
      <c r="M136" s="7">
        <v>8.8763999999999996E-2</v>
      </c>
      <c r="N136" s="7">
        <v>7.0331000000000005E-2</v>
      </c>
      <c r="O136" s="7">
        <v>7.0331000000000005E-2</v>
      </c>
      <c r="P136" s="7">
        <v>5.5259999999999997E-2</v>
      </c>
      <c r="Q136" s="7">
        <v>5.5259999999999997E-2</v>
      </c>
      <c r="R136" s="7">
        <v>5.5259999999999997E-2</v>
      </c>
      <c r="S136" s="7"/>
      <c r="T136" s="7">
        <v>1.8719699999999999</v>
      </c>
      <c r="U136" s="7">
        <v>14.29161</v>
      </c>
      <c r="V136" s="7" t="e">
        <v>#N/A</v>
      </c>
      <c r="W136" s="7" t="e">
        <v>#N/A</v>
      </c>
      <c r="X136" s="7"/>
      <c r="Y136" s="7">
        <v>2.06995</v>
      </c>
      <c r="Z136" s="7">
        <v>1.84362</v>
      </c>
      <c r="AA136" s="7">
        <v>1.32799</v>
      </c>
      <c r="AB136" s="7" t="e">
        <v>#N/A</v>
      </c>
      <c r="AC136" s="7" t="e">
        <v>#N/A</v>
      </c>
      <c r="AD136" s="7">
        <v>44.991729999999997</v>
      </c>
      <c r="AE136" s="7" t="e">
        <v>#N/A</v>
      </c>
      <c r="AF136" s="7"/>
      <c r="AG136" s="7">
        <v>8.4862000000000002</v>
      </c>
      <c r="AH136" s="7">
        <v>7.8224</v>
      </c>
      <c r="AI136" s="7">
        <v>8.2947000000000006</v>
      </c>
      <c r="AJ136" s="7">
        <v>7.6459000000000001</v>
      </c>
      <c r="AK136" s="7">
        <v>36.698999999999998</v>
      </c>
      <c r="AL136" s="7">
        <v>71.357740000000007</v>
      </c>
      <c r="AM136" s="7">
        <v>90.060609999999997</v>
      </c>
      <c r="AN136" s="7">
        <v>52.808079999999997</v>
      </c>
      <c r="AO136" s="7">
        <v>0.34090999999999999</v>
      </c>
      <c r="AP136" s="7" t="e">
        <v>#N/A</v>
      </c>
      <c r="AQ136" s="7">
        <v>0.58140000000000003</v>
      </c>
      <c r="AR136" s="7" t="e">
        <v>#N/A</v>
      </c>
      <c r="AS136" s="7">
        <v>6.1958200000000003</v>
      </c>
      <c r="AT136" s="7">
        <f>IF(AND(NOT('Basic Financial Statements'!FV135=""),NOT('Basic Financial Statements'!AI135="")),'Basic Financial Statements'!FV135/'Basic Financial Statements'!AI135,"")</f>
        <v>26.287869325006007</v>
      </c>
      <c r="AU136" s="7">
        <f>IF(AND(NOT('Basic Financial Statements'!FV135=""),NOT('Basic Financial Statements'!CY135="")),'Basic Financial Statements'!FV135/'Basic Financial Statements'!CY135,"")</f>
        <v>4.0738332107991404</v>
      </c>
    </row>
    <row r="137" spans="1:47">
      <c r="A137" s="7" t="str">
        <f t="shared" ref="A137:B147" si="12">A136</f>
        <v>Netflix</v>
      </c>
      <c r="B137" s="7" t="str">
        <f t="shared" si="12"/>
        <v>NasdaqGS:NFLX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01952686218250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2828273932303375</v>
      </c>
      <c r="H137" s="7">
        <v>0.178144</v>
      </c>
      <c r="I137" s="7">
        <v>0.21371799999999999</v>
      </c>
      <c r="J137" s="7"/>
      <c r="K137" s="7">
        <v>0.33299600000000001</v>
      </c>
      <c r="L137" s="7">
        <v>0.18273700000000001</v>
      </c>
      <c r="M137" s="7">
        <v>0.112819</v>
      </c>
      <c r="N137" s="7">
        <v>8.9037000000000005E-2</v>
      </c>
      <c r="O137" s="7">
        <v>8.9037000000000005E-2</v>
      </c>
      <c r="P137" s="7">
        <v>6.0839999999999998E-2</v>
      </c>
      <c r="Q137" s="7">
        <v>6.0839999999999998E-2</v>
      </c>
      <c r="R137" s="7">
        <v>6.0839999999999998E-2</v>
      </c>
      <c r="S137" s="7"/>
      <c r="T137" s="7">
        <v>2.10853</v>
      </c>
      <c r="U137" s="7">
        <v>11.461819999999999</v>
      </c>
      <c r="V137" s="7" t="e">
        <v>#N/A</v>
      </c>
      <c r="W137" s="7" t="e">
        <v>#N/A</v>
      </c>
      <c r="X137" s="7"/>
      <c r="Y137" s="7">
        <v>1.6615599999999999</v>
      </c>
      <c r="Z137" s="7">
        <v>1.37615</v>
      </c>
      <c r="AA137" s="7">
        <v>1.31488</v>
      </c>
      <c r="AB137" s="7" t="e">
        <v>#N/A</v>
      </c>
      <c r="AC137" s="7" t="e">
        <v>#N/A</v>
      </c>
      <c r="AD137" s="7">
        <v>40.268419999999999</v>
      </c>
      <c r="AE137" s="7" t="e">
        <v>#N/A</v>
      </c>
      <c r="AF137" s="7"/>
      <c r="AG137" s="7">
        <v>11.2745</v>
      </c>
      <c r="AH137" s="7">
        <v>10.132099999999999</v>
      </c>
      <c r="AI137" s="7">
        <v>10.942600000000001</v>
      </c>
      <c r="AJ137" s="7">
        <v>9.8338999999999999</v>
      </c>
      <c r="AK137" s="7">
        <v>43.590899999999998</v>
      </c>
      <c r="AL137" s="7">
        <v>49.432870000000001</v>
      </c>
      <c r="AM137" s="7">
        <v>62.636290000000002</v>
      </c>
      <c r="AN137" s="7">
        <v>44.820990000000002</v>
      </c>
      <c r="AO137" s="7">
        <v>0.25422</v>
      </c>
      <c r="AP137" s="7" t="e">
        <v>#N/A</v>
      </c>
      <c r="AQ137" s="7">
        <v>0.35526999999999997</v>
      </c>
      <c r="AR137" s="7" t="e">
        <v>#N/A</v>
      </c>
      <c r="AS137" s="7">
        <v>7.3318899999999996</v>
      </c>
      <c r="AT137" s="7">
        <f>IF(AND(NOT('Basic Financial Statements'!FV136=""),NOT('Basic Financial Statements'!AI136="")),'Basic Financial Statements'!FV136/'Basic Financial Statements'!AI136,"")</f>
        <v>21.121326813287403</v>
      </c>
      <c r="AU137" s="7">
        <f>IF(AND(NOT('Basic Financial Statements'!FV136=""),NOT('Basic Financial Statements'!CY136="")),'Basic Financial Statements'!FV136/'Basic Financial Statements'!CY136,"")</f>
        <v>5.0514014777260883</v>
      </c>
    </row>
    <row r="138" spans="1:47">
      <c r="A138" s="7" t="str">
        <f t="shared" si="12"/>
        <v>Netflix</v>
      </c>
      <c r="B138" s="7" t="str">
        <f t="shared" si="12"/>
        <v>NasdaqGS:NFLX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3006073390273619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7891253422362369</v>
      </c>
      <c r="H138" s="7">
        <v>0.288186</v>
      </c>
      <c r="I138" s="7">
        <v>0.42416399999999999</v>
      </c>
      <c r="J138" s="7"/>
      <c r="K138" s="7">
        <v>0.35383399999999998</v>
      </c>
      <c r="L138" s="7">
        <v>0.171599</v>
      </c>
      <c r="M138" s="7">
        <v>0.136434</v>
      </c>
      <c r="N138" s="7">
        <v>0.11365699999999999</v>
      </c>
      <c r="O138" s="7">
        <v>0.11365699999999999</v>
      </c>
      <c r="P138" s="7">
        <v>6.9365999999999997E-2</v>
      </c>
      <c r="Q138" s="7">
        <v>6.9365999999999997E-2</v>
      </c>
      <c r="R138" s="7">
        <v>6.9365999999999997E-2</v>
      </c>
      <c r="S138" s="7"/>
      <c r="T138" s="7">
        <v>2.57925</v>
      </c>
      <c r="U138" s="7">
        <v>13.018409999999999</v>
      </c>
      <c r="V138" s="7" t="e">
        <v>#N/A</v>
      </c>
      <c r="W138" s="7" t="e">
        <v>#N/A</v>
      </c>
      <c r="X138" s="7"/>
      <c r="Y138" s="7">
        <v>1.8071600000000001</v>
      </c>
      <c r="Z138" s="7">
        <v>1.40805</v>
      </c>
      <c r="AA138" s="7">
        <v>1.4292499999999999</v>
      </c>
      <c r="AB138" s="7" t="e">
        <v>#N/A</v>
      </c>
      <c r="AC138" s="7" t="e">
        <v>#N/A</v>
      </c>
      <c r="AD138" s="7">
        <v>32.616039999999998</v>
      </c>
      <c r="AE138" s="7" t="e">
        <v>#N/A</v>
      </c>
      <c r="AF138" s="7"/>
      <c r="AG138" s="7">
        <v>119.503</v>
      </c>
      <c r="AH138" s="7">
        <v>54.442500000000003</v>
      </c>
      <c r="AI138" s="7">
        <v>118.795</v>
      </c>
      <c r="AJ138" s="7">
        <v>54.119900000000001</v>
      </c>
      <c r="AK138" s="7">
        <v>70.702799999999996</v>
      </c>
      <c r="AL138" s="7">
        <v>29.318760000000001</v>
      </c>
      <c r="AM138" s="7">
        <v>35.194290000000002</v>
      </c>
      <c r="AN138" s="7">
        <v>28.100539999999999</v>
      </c>
      <c r="AO138" s="7">
        <v>1.0443199999999999</v>
      </c>
      <c r="AP138" s="7" t="e">
        <v>#N/A</v>
      </c>
      <c r="AQ138" s="7">
        <v>1.3079499999999999</v>
      </c>
      <c r="AR138" s="7" t="e">
        <v>#N/A</v>
      </c>
      <c r="AS138" s="7">
        <v>7.2553299999999998</v>
      </c>
      <c r="AT138" s="7">
        <f>IF(AND(NOT('Basic Financial Statements'!FV137=""),NOT('Basic Financial Statements'!AI137="")),'Basic Financial Statements'!FV137/'Basic Financial Statements'!AI137,"")</f>
        <v>25.436360089763507</v>
      </c>
      <c r="AU138" s="7">
        <f>IF(AND(NOT('Basic Financial Statements'!FV137=""),NOT('Basic Financial Statements'!CY137="")),'Basic Financial Statements'!FV137/'Basic Financial Statements'!CY137,"")</f>
        <v>14.798695811552504</v>
      </c>
    </row>
    <row r="139" spans="1:47">
      <c r="A139" s="7" t="str">
        <f t="shared" si="12"/>
        <v>Netflix</v>
      </c>
      <c r="B139" s="7" t="str">
        <f t="shared" si="12"/>
        <v>NasdaqGS:NFLX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3457995271395312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9358876303480382</v>
      </c>
      <c r="H139" s="7">
        <v>0.38149499999999997</v>
      </c>
      <c r="I139" s="7">
        <v>0.65747199999999995</v>
      </c>
      <c r="J139" s="7"/>
      <c r="K139" s="7">
        <v>0.37235699999999999</v>
      </c>
      <c r="L139" s="7">
        <v>0.16567799999999999</v>
      </c>
      <c r="M139" s="7">
        <v>0.14877199999999999</v>
      </c>
      <c r="N139" s="7">
        <v>0.13115499999999999</v>
      </c>
      <c r="O139" s="7">
        <v>0.13115499999999999</v>
      </c>
      <c r="P139" s="7">
        <v>7.4378E-2</v>
      </c>
      <c r="Q139" s="7">
        <v>7.4378E-2</v>
      </c>
      <c r="R139" s="7">
        <v>7.4378E-2</v>
      </c>
      <c r="S139" s="7"/>
      <c r="T139" s="7">
        <v>2.6027499999999999</v>
      </c>
      <c r="U139" s="7">
        <v>16.621320000000001</v>
      </c>
      <c r="V139" s="7" t="e">
        <v>#N/A</v>
      </c>
      <c r="W139" s="7" t="e">
        <v>#N/A</v>
      </c>
      <c r="X139" s="7"/>
      <c r="Y139" s="7">
        <v>1.6398999999999999</v>
      </c>
      <c r="Z139" s="7">
        <v>0.90171000000000001</v>
      </c>
      <c r="AA139" s="7">
        <v>0.71131</v>
      </c>
      <c r="AB139" s="7" t="e">
        <v>#N/A</v>
      </c>
      <c r="AC139" s="7" t="e">
        <v>#N/A</v>
      </c>
      <c r="AD139" s="7">
        <v>42.401690000000002</v>
      </c>
      <c r="AE139" s="7" t="e">
        <v>#N/A</v>
      </c>
      <c r="AF139" s="7"/>
      <c r="AG139" s="7">
        <v>69.644400000000005</v>
      </c>
      <c r="AH139" s="7">
        <v>41.053100000000001</v>
      </c>
      <c r="AI139" s="7">
        <v>68.926500000000004</v>
      </c>
      <c r="AJ139" s="7">
        <v>40.630000000000003</v>
      </c>
      <c r="AK139" s="7">
        <v>70.453699999999998</v>
      </c>
      <c r="AL139" s="7">
        <v>14.450100000000001</v>
      </c>
      <c r="AM139" s="7">
        <v>16.39105</v>
      </c>
      <c r="AN139" s="7">
        <v>14.66723</v>
      </c>
      <c r="AO139" s="7">
        <v>0.62809000000000004</v>
      </c>
      <c r="AP139" s="7" t="e">
        <v>#N/A</v>
      </c>
      <c r="AQ139" s="7">
        <v>0.70191000000000003</v>
      </c>
      <c r="AR139" s="7" t="e">
        <v>#N/A</v>
      </c>
      <c r="AS139" s="7">
        <v>9.1555300000000006</v>
      </c>
      <c r="AT139" s="7">
        <f>IF(AND(NOT('Basic Financial Statements'!FV138=""),NOT('Basic Financial Statements'!AI138="")),'Basic Financial Statements'!FV138/'Basic Financial Statements'!AI138,"")</f>
        <v>57.080948878789947</v>
      </c>
      <c r="AU139" s="7">
        <f>IF(AND(NOT('Basic Financial Statements'!FV138=""),NOT('Basic Financial Statements'!CY138="")),'Basic Financial Statements'!FV138/'Basic Financial Statements'!CY138,"")</f>
        <v>31.642939406680359</v>
      </c>
    </row>
    <row r="140" spans="1:47">
      <c r="A140" s="7" t="str">
        <f t="shared" si="12"/>
        <v>Netflix</v>
      </c>
      <c r="B140" s="7" t="str">
        <f t="shared" si="12"/>
        <v>NasdaqGS:NFLX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91815243789405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1163234773945804</v>
      </c>
      <c r="H140" s="7">
        <v>0.31356099999999998</v>
      </c>
      <c r="I140" s="7">
        <v>0.48474200000000001</v>
      </c>
      <c r="J140" s="7"/>
      <c r="K140" s="7">
        <v>0.36344100000000001</v>
      </c>
      <c r="L140" s="7">
        <v>0.16244700000000001</v>
      </c>
      <c r="M140" s="7">
        <v>0.13381299999999999</v>
      </c>
      <c r="N140" s="7">
        <v>0.120161</v>
      </c>
      <c r="O140" s="7">
        <v>0.120161</v>
      </c>
      <c r="P140" s="7">
        <v>7.0563000000000001E-2</v>
      </c>
      <c r="Q140" s="7">
        <v>7.0563000000000001E-2</v>
      </c>
      <c r="R140" s="7">
        <v>7.0563000000000001E-2</v>
      </c>
      <c r="S140" s="7"/>
      <c r="T140" s="7">
        <v>1.5820099999999999</v>
      </c>
      <c r="U140" s="7">
        <v>24.192519999999998</v>
      </c>
      <c r="V140" s="7" t="e">
        <v>#N/A</v>
      </c>
      <c r="W140" s="7" t="e">
        <v>#N/A</v>
      </c>
      <c r="X140" s="7"/>
      <c r="Y140" s="7">
        <v>1.49451</v>
      </c>
      <c r="Z140" s="7">
        <v>0.65125</v>
      </c>
      <c r="AA140" s="7">
        <v>0.25935000000000002</v>
      </c>
      <c r="AB140" s="7" t="e">
        <v>#N/A</v>
      </c>
      <c r="AC140" s="7" t="e">
        <v>#N/A</v>
      </c>
      <c r="AD140" s="7">
        <v>27.717369999999999</v>
      </c>
      <c r="AE140" s="7" t="e">
        <v>#N/A</v>
      </c>
      <c r="AF140" s="7"/>
      <c r="AG140" s="7">
        <v>62.226700000000001</v>
      </c>
      <c r="AH140" s="7">
        <v>38.357799999999997</v>
      </c>
      <c r="AI140" s="7">
        <v>62.226700000000001</v>
      </c>
      <c r="AJ140" s="7">
        <v>38.357799999999997</v>
      </c>
      <c r="AK140" s="7">
        <v>79.055999999999997</v>
      </c>
      <c r="AL140" s="7">
        <v>19.22936</v>
      </c>
      <c r="AM140" s="7">
        <v>21.413979999999999</v>
      </c>
      <c r="AN140" s="7">
        <v>18.932980000000001</v>
      </c>
      <c r="AO140" s="7">
        <v>0.93279999999999996</v>
      </c>
      <c r="AP140" s="7" t="e">
        <v>#N/A</v>
      </c>
      <c r="AQ140" s="7">
        <v>1.05504</v>
      </c>
      <c r="AR140" s="7" t="e">
        <v>#N/A</v>
      </c>
      <c r="AS140" s="7">
        <v>4.39602</v>
      </c>
      <c r="AT140" s="7">
        <f>IF(AND(NOT('Basic Financial Statements'!FV139=""),NOT('Basic Financial Statements'!AI139="")),'Basic Financial Statements'!FV139/'Basic Financial Statements'!AI139,"")</f>
        <v>16.963903929667531</v>
      </c>
      <c r="AU140" s="7">
        <f>IF(AND(NOT('Basic Financial Statements'!FV139=""),NOT('Basic Financial Statements'!CY139="")),'Basic Financial Statements'!FV139/'Basic Financial Statements'!CY139,"")</f>
        <v>5.9675172134845456</v>
      </c>
    </row>
    <row r="141" spans="1:47">
      <c r="A141" s="7" t="str">
        <f t="shared" si="12"/>
        <v>Netflix</v>
      </c>
      <c r="B141" s="7" t="str">
        <f t="shared" si="12"/>
        <v>NasdaqGS:NFLX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547970282017300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8747450294056383E-3</v>
      </c>
      <c r="H141" s="7">
        <v>2.8566999999999999E-2</v>
      </c>
      <c r="I141" s="7">
        <v>2.4722999999999998E-2</v>
      </c>
      <c r="J141" s="7"/>
      <c r="K141" s="7">
        <v>0.26521099999999997</v>
      </c>
      <c r="L141" s="7">
        <v>0.16020400000000001</v>
      </c>
      <c r="M141" s="7">
        <v>2.6447999999999999E-2</v>
      </c>
      <c r="N141" s="7">
        <v>1.3849999999999999E-2</v>
      </c>
      <c r="O141" s="7">
        <v>1.3849999999999999E-2</v>
      </c>
      <c r="P141" s="7">
        <v>4.7520000000000001E-3</v>
      </c>
      <c r="Q141" s="7">
        <v>4.7520000000000001E-3</v>
      </c>
      <c r="R141" s="7">
        <v>4.7520000000000001E-3</v>
      </c>
      <c r="S141" s="7"/>
      <c r="T141" s="7">
        <v>1.02579</v>
      </c>
      <c r="U141" s="7">
        <v>26.931519999999999</v>
      </c>
      <c r="V141" s="7" t="e">
        <v>#N/A</v>
      </c>
      <c r="W141" s="7" t="e">
        <v>#N/A</v>
      </c>
      <c r="X141" s="7"/>
      <c r="Y141" s="7">
        <v>1.3370500000000001</v>
      </c>
      <c r="Z141" s="7">
        <v>0.44636999999999999</v>
      </c>
      <c r="AA141" s="7">
        <v>1.2880000000000001E-2</v>
      </c>
      <c r="AB141" s="7" t="e">
        <v>#N/A</v>
      </c>
      <c r="AC141" s="7" t="e">
        <v>#N/A</v>
      </c>
      <c r="AD141" s="7">
        <v>11.96893</v>
      </c>
      <c r="AE141" s="7" t="e">
        <v>#N/A</v>
      </c>
      <c r="AF141" s="7"/>
      <c r="AG141" s="7">
        <v>53.714799999999997</v>
      </c>
      <c r="AH141" s="7">
        <v>34.944400000000002</v>
      </c>
      <c r="AI141" s="7">
        <v>53.714799999999997</v>
      </c>
      <c r="AJ141" s="7">
        <v>34.944400000000002</v>
      </c>
      <c r="AK141" s="7">
        <v>81.232500000000002</v>
      </c>
      <c r="AL141" s="7">
        <v>2.50135</v>
      </c>
      <c r="AM141" s="7">
        <v>4.7763900000000001</v>
      </c>
      <c r="AN141" s="7">
        <v>2.7610800000000002</v>
      </c>
      <c r="AO141" s="7">
        <v>4.1901900000000003</v>
      </c>
      <c r="AP141" s="7" t="e">
        <v>#N/A</v>
      </c>
      <c r="AQ141" s="7">
        <v>7.2486100000000002</v>
      </c>
      <c r="AR141" s="7" t="e">
        <v>#N/A</v>
      </c>
      <c r="AS141" s="7">
        <v>2.13436</v>
      </c>
      <c r="AT141" s="7">
        <f>IF(AND(NOT('Basic Financial Statements'!FV140=""),NOT('Basic Financial Statements'!AI140="")),'Basic Financial Statements'!FV140/'Basic Financial Statements'!AI140,"")</f>
        <v>299.84610424440297</v>
      </c>
      <c r="AU141" s="7">
        <f>IF(AND(NOT('Basic Financial Statements'!FV140=""),NOT('Basic Financial Statements'!CY140="")),'Basic Financial Statements'!FV140/'Basic Financial Statements'!CY140,"")</f>
        <v>6.9063338942059138</v>
      </c>
    </row>
    <row r="142" spans="1:47">
      <c r="A142" s="7" t="str">
        <f t="shared" si="12"/>
        <v>Netflix</v>
      </c>
      <c r="B142" s="7" t="str">
        <f t="shared" si="12"/>
        <v>NasdaqGS:NFLX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9836612368293946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3965367130990373E-2</v>
      </c>
      <c r="H142" s="7">
        <v>9.5838999999999994E-2</v>
      </c>
      <c r="I142" s="7">
        <v>0.108171</v>
      </c>
      <c r="J142" s="7"/>
      <c r="K142" s="7">
        <v>0.28742499999999999</v>
      </c>
      <c r="L142" s="7">
        <v>0.148641</v>
      </c>
      <c r="M142" s="7">
        <v>6.3256000000000007E-2</v>
      </c>
      <c r="N142" s="7">
        <v>5.2198000000000001E-2</v>
      </c>
      <c r="O142" s="7">
        <v>5.2198000000000001E-2</v>
      </c>
      <c r="P142" s="7">
        <v>2.5694000000000002E-2</v>
      </c>
      <c r="Q142" s="7">
        <v>2.5694000000000002E-2</v>
      </c>
      <c r="R142" s="7">
        <v>2.5694000000000002E-2</v>
      </c>
      <c r="S142" s="7"/>
      <c r="T142" s="7">
        <v>0.93269999999999997</v>
      </c>
      <c r="U142" s="7">
        <v>32.979970000000002</v>
      </c>
      <c r="V142" s="7" t="e">
        <v>#N/A</v>
      </c>
      <c r="W142" s="7" t="e">
        <v>#N/A</v>
      </c>
      <c r="X142" s="7"/>
      <c r="Y142" s="7">
        <v>1.4198999999999999</v>
      </c>
      <c r="Z142" s="7">
        <v>0.55723999999999996</v>
      </c>
      <c r="AA142" s="7">
        <v>4.5409999999999999E-2</v>
      </c>
      <c r="AB142" s="7" t="e">
        <v>#N/A</v>
      </c>
      <c r="AC142" s="7" t="e">
        <v>#N/A</v>
      </c>
      <c r="AD142" s="7">
        <v>11.410629999999999</v>
      </c>
      <c r="AE142" s="7" t="e">
        <v>#N/A</v>
      </c>
      <c r="AF142" s="7"/>
      <c r="AG142" s="7">
        <v>37.493499999999997</v>
      </c>
      <c r="AH142" s="7">
        <v>27.269300000000001</v>
      </c>
      <c r="AI142" s="7">
        <v>37.493499999999997</v>
      </c>
      <c r="AJ142" s="7">
        <v>27.269300000000001</v>
      </c>
      <c r="AK142" s="7">
        <v>75.361699999999999</v>
      </c>
      <c r="AL142" s="7">
        <v>7.8356700000000004</v>
      </c>
      <c r="AM142" s="7">
        <v>9.4956099999999992</v>
      </c>
      <c r="AN142" s="7">
        <v>7.6377100000000002</v>
      </c>
      <c r="AO142" s="7">
        <v>1.80687</v>
      </c>
      <c r="AP142" s="7" t="e">
        <v>#N/A</v>
      </c>
      <c r="AQ142" s="7">
        <v>2.2464</v>
      </c>
      <c r="AR142" s="7" t="e">
        <v>#N/A</v>
      </c>
      <c r="AS142" s="7">
        <v>3.4086599999999998</v>
      </c>
      <c r="AT142" s="7">
        <f>IF(AND(NOT('Basic Financial Statements'!FV141=""),NOT('Basic Financial Statements'!AI141="")),'Basic Financial Statements'!FV141/'Basic Financial Statements'!AI141,"")</f>
        <v>194.09573917066271</v>
      </c>
      <c r="AU142" s="7">
        <f>IF(AND(NOT('Basic Financial Statements'!FV141=""),NOT('Basic Financial Statements'!CY141="")),'Basic Financial Statements'!FV141/'Basic Financial Statements'!CY141,"")</f>
        <v>16.359914072172177</v>
      </c>
    </row>
    <row r="143" spans="1:47">
      <c r="A143" s="7" t="str">
        <f t="shared" si="12"/>
        <v>Netflix</v>
      </c>
      <c r="B143" s="7" t="str">
        <f t="shared" si="12"/>
        <v>NasdaqGS:NFLX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5481483313251806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2841854754167033E-2</v>
      </c>
      <c r="H143" s="7">
        <v>0.109962</v>
      </c>
      <c r="I143" s="7">
        <v>0.16720499999999999</v>
      </c>
      <c r="J143" s="7"/>
      <c r="K143" s="7">
        <v>0.31825700000000001</v>
      </c>
      <c r="L143" s="7">
        <v>0.159306</v>
      </c>
      <c r="M143" s="7">
        <v>8.2960999999999993E-2</v>
      </c>
      <c r="N143" s="7">
        <v>7.3146000000000003E-2</v>
      </c>
      <c r="O143" s="7">
        <v>7.3146000000000003E-2</v>
      </c>
      <c r="P143" s="7">
        <v>4.8467000000000003E-2</v>
      </c>
      <c r="Q143" s="7">
        <v>4.8467000000000003E-2</v>
      </c>
      <c r="R143" s="7">
        <v>4.8467000000000003E-2</v>
      </c>
      <c r="S143" s="7"/>
      <c r="T143" s="7">
        <v>0.88392000000000004</v>
      </c>
      <c r="U143" s="7">
        <v>38.836289999999998</v>
      </c>
      <c r="V143" s="7" t="e">
        <v>#N/A</v>
      </c>
      <c r="W143" s="7" t="e">
        <v>#N/A</v>
      </c>
      <c r="X143" s="7"/>
      <c r="Y143" s="7">
        <v>1.4745900000000001</v>
      </c>
      <c r="Z143" s="7">
        <v>0.60397999999999996</v>
      </c>
      <c r="AA143" s="7">
        <v>6.1900000000000002E-3</v>
      </c>
      <c r="AB143" s="7" t="e">
        <v>#N/A</v>
      </c>
      <c r="AC143" s="7" t="e">
        <v>#N/A</v>
      </c>
      <c r="AD143" s="7">
        <v>15.07633</v>
      </c>
      <c r="AE143" s="7" t="e">
        <v>#N/A</v>
      </c>
      <c r="AF143" s="7"/>
      <c r="AG143" s="7">
        <v>47.685000000000002</v>
      </c>
      <c r="AH143" s="7">
        <v>32.2883</v>
      </c>
      <c r="AI143" s="7">
        <v>47.685000000000002</v>
      </c>
      <c r="AJ143" s="7">
        <v>32.2883</v>
      </c>
      <c r="AK143" s="7">
        <v>73.621399999999994</v>
      </c>
      <c r="AL143" s="7">
        <v>8.0178399999999996</v>
      </c>
      <c r="AM143" s="7">
        <v>9.0936900000000005</v>
      </c>
      <c r="AN143" s="7">
        <v>7.7052500000000004</v>
      </c>
      <c r="AO143" s="7">
        <v>1.9397800000000001</v>
      </c>
      <c r="AP143" s="7" t="e">
        <v>#N/A</v>
      </c>
      <c r="AQ143" s="7">
        <v>2.28931</v>
      </c>
      <c r="AR143" s="7" t="e">
        <v>#N/A</v>
      </c>
      <c r="AS143" s="7">
        <v>4.1417999999999999</v>
      </c>
      <c r="AT143" s="7">
        <f>IF(AND(NOT('Basic Financial Statements'!FV142=""),NOT('Basic Financial Statements'!AI142="")),'Basic Financial Statements'!FV142/'Basic Financial Statements'!AI142,"")</f>
        <v>77.139589316301794</v>
      </c>
      <c r="AU143" s="7">
        <f>IF(AND(NOT('Basic Financial Statements'!FV142=""),NOT('Basic Financial Statements'!CY142="")),'Basic Financial Statements'!FV142/'Basic Financial Statements'!CY142,"")</f>
        <v>11.078579243885475</v>
      </c>
    </row>
    <row r="144" spans="1:47">
      <c r="A144" s="7" t="str">
        <f t="shared" si="12"/>
        <v>Netflix</v>
      </c>
      <c r="B144" s="7" t="str">
        <f t="shared" si="12"/>
        <v>NasdaqGS:NFLX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6172141498144635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1.4223063104876086E-2</v>
      </c>
      <c r="H144" s="7">
        <v>5.2093E-2</v>
      </c>
      <c r="I144" s="7">
        <v>6.0101000000000002E-2</v>
      </c>
      <c r="J144" s="7"/>
      <c r="K144" s="7">
        <v>0.32274199999999997</v>
      </c>
      <c r="L144" s="7">
        <v>0.18163799999999999</v>
      </c>
      <c r="M144" s="7">
        <v>5.4296999999999998E-2</v>
      </c>
      <c r="N144" s="7">
        <v>4.5109999999999997E-2</v>
      </c>
      <c r="O144" s="7">
        <v>4.5109999999999997E-2</v>
      </c>
      <c r="P144" s="7">
        <v>1.8089000000000001E-2</v>
      </c>
      <c r="Q144" s="7">
        <v>1.8089000000000001E-2</v>
      </c>
      <c r="R144" s="7">
        <v>1.8089000000000001E-2</v>
      </c>
      <c r="S144" s="7"/>
      <c r="T144" s="7">
        <v>0.78624000000000005</v>
      </c>
      <c r="U144" s="7">
        <v>41.941130000000001</v>
      </c>
      <c r="V144" s="7" t="e">
        <v>#N/A</v>
      </c>
      <c r="W144" s="7" t="e">
        <v>#N/A</v>
      </c>
      <c r="X144" s="7"/>
      <c r="Y144" s="7">
        <v>1.5389299999999999</v>
      </c>
      <c r="Z144" s="7">
        <v>0.65466000000000002</v>
      </c>
      <c r="AA144" s="7">
        <v>-0.21232999999999999</v>
      </c>
      <c r="AB144" s="7" t="e">
        <v>#N/A</v>
      </c>
      <c r="AC144" s="7" t="e">
        <v>#N/A</v>
      </c>
      <c r="AD144" s="7">
        <v>18.08794</v>
      </c>
      <c r="AE144" s="7" t="e">
        <v>#N/A</v>
      </c>
      <c r="AF144" s="7"/>
      <c r="AG144" s="7">
        <v>106.65349999999999</v>
      </c>
      <c r="AH144" s="7">
        <v>51.6098</v>
      </c>
      <c r="AI144" s="7">
        <v>106.65349999999999</v>
      </c>
      <c r="AJ144" s="7">
        <v>51.6098</v>
      </c>
      <c r="AK144" s="7">
        <v>78.207800000000006</v>
      </c>
      <c r="AL144" s="7">
        <v>2.30436</v>
      </c>
      <c r="AM144" s="7">
        <v>2.77366</v>
      </c>
      <c r="AN144" s="7">
        <v>2.0861200000000002</v>
      </c>
      <c r="AO144" s="7">
        <v>6.4420099999999998</v>
      </c>
      <c r="AP144" s="7">
        <v>0.16475000000000001</v>
      </c>
      <c r="AQ144" s="7">
        <v>8.5651700000000002</v>
      </c>
      <c r="AR144" s="7">
        <v>0.21904999999999999</v>
      </c>
      <c r="AS144" s="7">
        <v>4.0559900000000004</v>
      </c>
      <c r="AT144" s="7">
        <f>IF(AND(NOT('Basic Financial Statements'!FV143=""),NOT('Basic Financial Statements'!AI143="")),'Basic Financial Statements'!FV143/'Basic Financial Statements'!AI143,"")</f>
        <v>398.59975358974572</v>
      </c>
      <c r="AU144" s="7">
        <f>IF(AND(NOT('Basic Financial Statements'!FV143=""),NOT('Basic Financial Statements'!CY143="")),'Basic Financial Statements'!FV143/'Basic Financial Statements'!CY143,"")</f>
        <v>21.986192650441257</v>
      </c>
    </row>
    <row r="145" spans="1:47">
      <c r="A145" s="7" t="str">
        <f t="shared" si="12"/>
        <v>Netflix</v>
      </c>
      <c r="B145" s="7" t="str">
        <f t="shared" si="12"/>
        <v>NasdaqGS:NFLX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3.2587596173283474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5694163315290485E-2</v>
      </c>
      <c r="H145" s="7">
        <v>4.4623000000000003E-2</v>
      </c>
      <c r="I145" s="7">
        <v>7.6144000000000003E-2</v>
      </c>
      <c r="J145" s="7"/>
      <c r="K145" s="7">
        <v>0.29139399999999999</v>
      </c>
      <c r="L145" s="7">
        <v>0.16003100000000001</v>
      </c>
      <c r="M145" s="7">
        <v>4.9521999999999997E-2</v>
      </c>
      <c r="N145" s="7">
        <v>4.3007999999999998E-2</v>
      </c>
      <c r="O145" s="7">
        <v>4.3007999999999998E-2</v>
      </c>
      <c r="P145" s="7">
        <v>2.1139000000000002E-2</v>
      </c>
      <c r="Q145" s="7">
        <v>2.1139000000000002E-2</v>
      </c>
      <c r="R145" s="7">
        <v>2.1139000000000002E-2</v>
      </c>
      <c r="S145" s="7"/>
      <c r="T145" s="7">
        <v>0.74239999999999995</v>
      </c>
      <c r="U145" s="7">
        <v>41.673070000000003</v>
      </c>
      <c r="V145" s="7" t="e">
        <v>#N/A</v>
      </c>
      <c r="W145" s="7" t="e">
        <v>#N/A</v>
      </c>
      <c r="X145" s="7"/>
      <c r="Y145" s="7">
        <v>1.24716</v>
      </c>
      <c r="Z145" s="7">
        <v>0.37801000000000001</v>
      </c>
      <c r="AA145" s="7">
        <v>-0.32135999999999998</v>
      </c>
      <c r="AB145" s="7" t="e">
        <v>#N/A</v>
      </c>
      <c r="AC145" s="7" t="e">
        <v>#N/A</v>
      </c>
      <c r="AD145" s="7">
        <v>16.56223</v>
      </c>
      <c r="AE145" s="7" t="e">
        <v>#N/A</v>
      </c>
      <c r="AF145" s="7"/>
      <c r="AG145" s="7">
        <v>125.5433</v>
      </c>
      <c r="AH145" s="7">
        <v>55.662599999999998</v>
      </c>
      <c r="AI145" s="7">
        <v>125.5433</v>
      </c>
      <c r="AJ145" s="7">
        <v>55.662599999999998</v>
      </c>
      <c r="AK145" s="7">
        <v>80.2761</v>
      </c>
      <c r="AL145" s="7">
        <v>2.53003</v>
      </c>
      <c r="AM145" s="7">
        <v>2.9132600000000002</v>
      </c>
      <c r="AN145" s="7">
        <v>2.1961200000000001</v>
      </c>
      <c r="AO145" s="7">
        <v>7.6929999999999996</v>
      </c>
      <c r="AP145" s="7">
        <v>3.72845</v>
      </c>
      <c r="AQ145" s="7">
        <v>10.20515</v>
      </c>
      <c r="AR145" s="7">
        <v>4.94597</v>
      </c>
      <c r="AS145" s="7">
        <v>3.3637000000000001</v>
      </c>
      <c r="AT145" s="7">
        <f>IF(AND(NOT('Basic Financial Statements'!FV144=""),NOT('Basic Financial Statements'!AI144="")),'Basic Financial Statements'!FV144/'Basic Financial Statements'!AI144,"")</f>
        <v>284.60113135988172</v>
      </c>
      <c r="AU145" s="7">
        <f>IF(AND(NOT('Basic Financial Statements'!FV144=""),NOT('Basic Financial Statements'!CY144="")),'Basic Financial Statements'!FV144/'Basic Financial Statements'!CY144,"")</f>
        <v>19.825647436375846</v>
      </c>
    </row>
    <row r="146" spans="1:47">
      <c r="A146" s="7" t="str">
        <f t="shared" si="12"/>
        <v>Netflix</v>
      </c>
      <c r="B146" s="7" t="str">
        <f t="shared" si="12"/>
        <v>NasdaqGS:NFLX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2241835972690498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3.4290804308012013E-2</v>
      </c>
      <c r="H146" s="7">
        <v>6.5010999999999999E-2</v>
      </c>
      <c r="I146" s="7">
        <v>0.17852100000000001</v>
      </c>
      <c r="J146" s="7"/>
      <c r="K146" s="7">
        <v>0.31298999999999999</v>
      </c>
      <c r="L146" s="7">
        <v>0.15969900000000001</v>
      </c>
      <c r="M146" s="7">
        <v>7.7876000000000001E-2</v>
      </c>
      <c r="N146" s="7">
        <v>7.1725999999999998E-2</v>
      </c>
      <c r="O146" s="7">
        <v>7.1725999999999998E-2</v>
      </c>
      <c r="P146" s="7">
        <v>4.7801000000000003E-2</v>
      </c>
      <c r="Q146" s="7">
        <v>4.7801000000000003E-2</v>
      </c>
      <c r="R146" s="7">
        <v>4.7801000000000003E-2</v>
      </c>
      <c r="S146" s="7"/>
      <c r="T146" s="7">
        <v>0.71736</v>
      </c>
      <c r="U146" s="7">
        <v>41.041539999999998</v>
      </c>
      <c r="V146" s="7" t="e">
        <v>#N/A</v>
      </c>
      <c r="W146" s="7" t="e">
        <v>#N/A</v>
      </c>
      <c r="X146" s="7"/>
      <c r="Y146" s="7">
        <v>1.4031400000000001</v>
      </c>
      <c r="Z146" s="7">
        <v>0.51639999999999997</v>
      </c>
      <c r="AA146" s="7">
        <v>-0.32672000000000001</v>
      </c>
      <c r="AB146" s="7" t="e">
        <v>#N/A</v>
      </c>
      <c r="AC146" s="7" t="e">
        <v>#N/A</v>
      </c>
      <c r="AD146" s="7">
        <v>15.275980000000001</v>
      </c>
      <c r="AE146" s="7" t="e">
        <v>#N/A</v>
      </c>
      <c r="AF146" s="7"/>
      <c r="AG146" s="7">
        <v>181.44919999999999</v>
      </c>
      <c r="AH146" s="7">
        <v>64.4696</v>
      </c>
      <c r="AI146" s="7">
        <v>181.44919999999999</v>
      </c>
      <c r="AJ146" s="7">
        <v>64.4696</v>
      </c>
      <c r="AK146" s="7">
        <v>81.160200000000003</v>
      </c>
      <c r="AL146" s="7">
        <v>3.5208400000000002</v>
      </c>
      <c r="AM146" s="7">
        <v>3.82273</v>
      </c>
      <c r="AN146" s="7">
        <v>3.0952000000000002</v>
      </c>
      <c r="AO146" s="7">
        <v>7.1376099999999996</v>
      </c>
      <c r="AP146" s="7">
        <v>4.0376399999999997</v>
      </c>
      <c r="AQ146" s="7">
        <v>8.8153199999999998</v>
      </c>
      <c r="AR146" s="7">
        <v>4.9866999999999999</v>
      </c>
      <c r="AS146" s="7">
        <v>3.8011499999999998</v>
      </c>
      <c r="AT146" s="7">
        <f>IF(AND(NOT('Basic Financial Statements'!FV145=""),NOT('Basic Financial Statements'!AI145="")),'Basic Financial Statements'!FV145/'Basic Financial Statements'!AI145,"")</f>
        <v>148.61828196425665</v>
      </c>
      <c r="AU146" s="7">
        <f>IF(AND(NOT('Basic Financial Statements'!FV145=""),NOT('Basic Financial Statements'!CY145="")),'Basic Financial Statements'!FV145/'Basic Financial Statements'!CY145,"")</f>
        <v>23.190421021363747</v>
      </c>
    </row>
    <row r="147" spans="1:47">
      <c r="A147" s="7" t="str">
        <f t="shared" si="12"/>
        <v>Netflix</v>
      </c>
      <c r="B147" s="7" t="str">
        <f t="shared" si="12"/>
        <v>NasdaqGS:NFLX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326320040512909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3848364050332422E-2</v>
      </c>
      <c r="H147" s="7">
        <v>7.8134999999999996E-2</v>
      </c>
      <c r="I147" s="7">
        <v>0.27463500000000002</v>
      </c>
      <c r="J147" s="7"/>
      <c r="K147" s="7">
        <v>0.36891699999999999</v>
      </c>
      <c r="L147" s="7">
        <v>0.18992600000000001</v>
      </c>
      <c r="M147" s="7">
        <v>0.10689700000000001</v>
      </c>
      <c r="N147" s="7">
        <v>0.101632</v>
      </c>
      <c r="O147" s="7">
        <v>0.101632</v>
      </c>
      <c r="P147" s="7">
        <v>7.6688000000000006E-2</v>
      </c>
      <c r="Q147" s="7">
        <v>7.6688000000000006E-2</v>
      </c>
      <c r="R147" s="7">
        <v>7.6688000000000006E-2</v>
      </c>
      <c r="S147" s="7"/>
      <c r="T147" s="7">
        <v>0.70216999999999996</v>
      </c>
      <c r="U147" s="7">
        <v>42.821370000000002</v>
      </c>
      <c r="V147" s="7" t="e">
        <v>#N/A</v>
      </c>
      <c r="W147" s="7" t="e">
        <v>#N/A</v>
      </c>
      <c r="X147" s="7"/>
      <c r="Y147" s="7">
        <v>1.4943200000000001</v>
      </c>
      <c r="Z147" s="7">
        <v>0.58491000000000004</v>
      </c>
      <c r="AA147" s="7">
        <v>-0.41319</v>
      </c>
      <c r="AB147" s="7" t="e">
        <v>#N/A</v>
      </c>
      <c r="AC147" s="7" t="e">
        <v>#N/A</v>
      </c>
      <c r="AD147" s="7">
        <v>16.891110000000001</v>
      </c>
      <c r="AE147" s="7" t="e">
        <v>#N/A</v>
      </c>
      <c r="AF147" s="7"/>
      <c r="AG147" s="7">
        <v>197.7576</v>
      </c>
      <c r="AH147" s="7">
        <v>66.415599999999998</v>
      </c>
      <c r="AI147" s="7">
        <v>197.7576</v>
      </c>
      <c r="AJ147" s="7">
        <v>66.415599999999998</v>
      </c>
      <c r="AK147" s="7">
        <v>79.831000000000003</v>
      </c>
      <c r="AL147" s="7">
        <v>3.8174899999999998</v>
      </c>
      <c r="AM147" s="7">
        <v>4.01525</v>
      </c>
      <c r="AN147" s="7">
        <v>3.6015700000000002</v>
      </c>
      <c r="AO147" s="7">
        <v>6.1360799999999998</v>
      </c>
      <c r="AP147" s="7">
        <v>3.8886799999999999</v>
      </c>
      <c r="AQ147" s="7">
        <v>6.8408600000000002</v>
      </c>
      <c r="AR147" s="7">
        <v>4.3353200000000003</v>
      </c>
      <c r="AS147" s="7">
        <v>5.1368400000000003</v>
      </c>
      <c r="AT147" s="7">
        <f>IF(AND(NOT('Basic Financial Statements'!FV146=""),NOT('Basic Financial Statements'!AI146="")),'Basic Financial Statements'!FV146/'Basic Financial Statements'!AI146,"")</f>
        <v>96.36596960805521</v>
      </c>
      <c r="AU147" s="7">
        <f>IF(AND(NOT('Basic Financial Statements'!FV146=""),NOT('Basic Financial Statements'!CY146="")),'Basic Financial Statements'!FV146/'Basic Financial Statements'!CY146,"")</f>
        <v>22.280539356126873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92</v>
      </c>
      <c r="U159" s="7" t="s">
        <v>1292</v>
      </c>
      <c r="V159" s="7" t="s">
        <v>1292</v>
      </c>
      <c r="W159" s="7" t="s">
        <v>1292</v>
      </c>
      <c r="X159" s="7"/>
      <c r="Y159" s="7" t="s">
        <v>1292</v>
      </c>
      <c r="Z159" s="7" t="s">
        <v>1292</v>
      </c>
      <c r="AA159" s="7" t="s">
        <v>1292</v>
      </c>
      <c r="AB159" s="7" t="s">
        <v>1292</v>
      </c>
      <c r="AC159" s="7" t="s">
        <v>1292</v>
      </c>
      <c r="AD159" s="7" t="s">
        <v>1292</v>
      </c>
      <c r="AE159" s="7" t="s">
        <v>1292</v>
      </c>
      <c r="AF159" s="7"/>
      <c r="AG159" s="7" t="s">
        <v>1292</v>
      </c>
      <c r="AH159" s="7" t="s">
        <v>1292</v>
      </c>
      <c r="AI159" s="7" t="s">
        <v>1292</v>
      </c>
      <c r="AJ159" s="7" t="s">
        <v>1292</v>
      </c>
      <c r="AK159" s="7" t="s">
        <v>1292</v>
      </c>
      <c r="AL159" s="7" t="s">
        <v>1292</v>
      </c>
      <c r="AM159" s="7" t="s">
        <v>1292</v>
      </c>
      <c r="AN159" s="7" t="s">
        <v>1292</v>
      </c>
      <c r="AO159" s="7" t="s">
        <v>1292</v>
      </c>
      <c r="AP159" s="7" t="s">
        <v>1292</v>
      </c>
      <c r="AQ159" s="7" t="s">
        <v>1292</v>
      </c>
      <c r="AR159" s="7" t="s">
        <v>1292</v>
      </c>
      <c r="AS159" s="7" t="s">
        <v>1292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92</v>
      </c>
      <c r="U171" s="7" t="s">
        <v>1292</v>
      </c>
      <c r="V171" s="7" t="s">
        <v>1292</v>
      </c>
      <c r="W171" s="7" t="s">
        <v>1292</v>
      </c>
      <c r="X171" s="7"/>
      <c r="Y171" s="7" t="s">
        <v>1292</v>
      </c>
      <c r="Z171" s="7" t="s">
        <v>1292</v>
      </c>
      <c r="AA171" s="7" t="s">
        <v>1292</v>
      </c>
      <c r="AB171" s="7" t="s">
        <v>1292</v>
      </c>
      <c r="AC171" s="7" t="s">
        <v>1292</v>
      </c>
      <c r="AD171" s="7" t="s">
        <v>1292</v>
      </c>
      <c r="AE171" s="7" t="s">
        <v>1292</v>
      </c>
      <c r="AF171" s="7"/>
      <c r="AG171" s="7" t="s">
        <v>1292</v>
      </c>
      <c r="AH171" s="7" t="s">
        <v>1292</v>
      </c>
      <c r="AI171" s="7" t="s">
        <v>1292</v>
      </c>
      <c r="AJ171" s="7" t="s">
        <v>1292</v>
      </c>
      <c r="AK171" s="7" t="s">
        <v>1292</v>
      </c>
      <c r="AL171" s="7" t="s">
        <v>1292</v>
      </c>
      <c r="AM171" s="7" t="s">
        <v>1292</v>
      </c>
      <c r="AN171" s="7" t="s">
        <v>1292</v>
      </c>
      <c r="AO171" s="7" t="s">
        <v>1292</v>
      </c>
      <c r="AP171" s="7" t="s">
        <v>1292</v>
      </c>
      <c r="AQ171" s="7" t="s">
        <v>1292</v>
      </c>
      <c r="AR171" s="7" t="s">
        <v>1292</v>
      </c>
      <c r="AS171" s="7" t="s">
        <v>1292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92</v>
      </c>
      <c r="U183" s="7" t="s">
        <v>1292</v>
      </c>
      <c r="V183" s="7" t="s">
        <v>1292</v>
      </c>
      <c r="W183" s="7" t="s">
        <v>1292</v>
      </c>
      <c r="X183" s="7"/>
      <c r="Y183" s="7" t="s">
        <v>1292</v>
      </c>
      <c r="Z183" s="7" t="s">
        <v>1292</v>
      </c>
      <c r="AA183" s="7" t="s">
        <v>1292</v>
      </c>
      <c r="AB183" s="7" t="s">
        <v>1292</v>
      </c>
      <c r="AC183" s="7" t="s">
        <v>1292</v>
      </c>
      <c r="AD183" s="7" t="s">
        <v>1292</v>
      </c>
      <c r="AE183" s="7" t="s">
        <v>1292</v>
      </c>
      <c r="AF183" s="7"/>
      <c r="AG183" s="7" t="s">
        <v>1292</v>
      </c>
      <c r="AH183" s="7" t="s">
        <v>1292</v>
      </c>
      <c r="AI183" s="7" t="s">
        <v>1292</v>
      </c>
      <c r="AJ183" s="7" t="s">
        <v>1292</v>
      </c>
      <c r="AK183" s="7" t="s">
        <v>1292</v>
      </c>
      <c r="AL183" s="7" t="s">
        <v>1292</v>
      </c>
      <c r="AM183" s="7" t="s">
        <v>1292</v>
      </c>
      <c r="AN183" s="7" t="s">
        <v>1292</v>
      </c>
      <c r="AO183" s="7" t="s">
        <v>1292</v>
      </c>
      <c r="AP183" s="7" t="s">
        <v>1292</v>
      </c>
      <c r="AQ183" s="7" t="s">
        <v>1292</v>
      </c>
      <c r="AR183" s="7" t="s">
        <v>1292</v>
      </c>
      <c r="AS183" s="7" t="s">
        <v>1292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92</v>
      </c>
      <c r="U195" s="7" t="s">
        <v>1292</v>
      </c>
      <c r="V195" s="7" t="s">
        <v>1292</v>
      </c>
      <c r="W195" s="7" t="s">
        <v>1292</v>
      </c>
      <c r="X195" s="7"/>
      <c r="Y195" s="7" t="s">
        <v>1292</v>
      </c>
      <c r="Z195" s="7" t="s">
        <v>1292</v>
      </c>
      <c r="AA195" s="7" t="s">
        <v>1292</v>
      </c>
      <c r="AB195" s="7" t="s">
        <v>1292</v>
      </c>
      <c r="AC195" s="7" t="s">
        <v>1292</v>
      </c>
      <c r="AD195" s="7" t="s">
        <v>1292</v>
      </c>
      <c r="AE195" s="7" t="s">
        <v>1292</v>
      </c>
      <c r="AF195" s="7"/>
      <c r="AG195" s="7" t="s">
        <v>1292</v>
      </c>
      <c r="AH195" s="7" t="s">
        <v>1292</v>
      </c>
      <c r="AI195" s="7" t="s">
        <v>1292</v>
      </c>
      <c r="AJ195" s="7" t="s">
        <v>1292</v>
      </c>
      <c r="AK195" s="7" t="s">
        <v>1292</v>
      </c>
      <c r="AL195" s="7" t="s">
        <v>1292</v>
      </c>
      <c r="AM195" s="7" t="s">
        <v>1292</v>
      </c>
      <c r="AN195" s="7" t="s">
        <v>1292</v>
      </c>
      <c r="AO195" s="7" t="s">
        <v>1292</v>
      </c>
      <c r="AP195" s="7" t="s">
        <v>1292</v>
      </c>
      <c r="AQ195" s="7" t="s">
        <v>1292</v>
      </c>
      <c r="AR195" s="7" t="s">
        <v>1292</v>
      </c>
      <c r="AS195" s="7" t="s">
        <v>1292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92</v>
      </c>
      <c r="U207" s="7" t="s">
        <v>1292</v>
      </c>
      <c r="V207" s="7" t="s">
        <v>1292</v>
      </c>
      <c r="W207" s="7" t="s">
        <v>1292</v>
      </c>
      <c r="X207" s="7"/>
      <c r="Y207" s="7" t="s">
        <v>1292</v>
      </c>
      <c r="Z207" s="7" t="s">
        <v>1292</v>
      </c>
      <c r="AA207" s="7" t="s">
        <v>1292</v>
      </c>
      <c r="AB207" s="7" t="s">
        <v>1292</v>
      </c>
      <c r="AC207" s="7" t="s">
        <v>1292</v>
      </c>
      <c r="AD207" s="7" t="s">
        <v>1292</v>
      </c>
      <c r="AE207" s="7" t="s">
        <v>1292</v>
      </c>
      <c r="AF207" s="7"/>
      <c r="AG207" s="7" t="s">
        <v>1292</v>
      </c>
      <c r="AH207" s="7" t="s">
        <v>1292</v>
      </c>
      <c r="AI207" s="7" t="s">
        <v>1292</v>
      </c>
      <c r="AJ207" s="7" t="s">
        <v>1292</v>
      </c>
      <c r="AK207" s="7" t="s">
        <v>1292</v>
      </c>
      <c r="AL207" s="7" t="s">
        <v>1292</v>
      </c>
      <c r="AM207" s="7" t="s">
        <v>1292</v>
      </c>
      <c r="AN207" s="7" t="s">
        <v>1292</v>
      </c>
      <c r="AO207" s="7" t="s">
        <v>1292</v>
      </c>
      <c r="AP207" s="7" t="s">
        <v>1292</v>
      </c>
      <c r="AQ207" s="7" t="s">
        <v>1292</v>
      </c>
      <c r="AR207" s="7" t="s">
        <v>1292</v>
      </c>
      <c r="AS207" s="7" t="s">
        <v>1292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92</v>
      </c>
      <c r="U219" s="7" t="s">
        <v>1292</v>
      </c>
      <c r="V219" s="7" t="s">
        <v>1292</v>
      </c>
      <c r="W219" s="7" t="s">
        <v>1292</v>
      </c>
      <c r="X219" s="7"/>
      <c r="Y219" s="7" t="s">
        <v>1292</v>
      </c>
      <c r="Z219" s="7" t="s">
        <v>1292</v>
      </c>
      <c r="AA219" s="7" t="s">
        <v>1292</v>
      </c>
      <c r="AB219" s="7" t="s">
        <v>1292</v>
      </c>
      <c r="AC219" s="7" t="s">
        <v>1292</v>
      </c>
      <c r="AD219" s="7" t="s">
        <v>1292</v>
      </c>
      <c r="AE219" s="7" t="s">
        <v>1292</v>
      </c>
      <c r="AF219" s="7"/>
      <c r="AG219" s="7" t="s">
        <v>1292</v>
      </c>
      <c r="AH219" s="7" t="s">
        <v>1292</v>
      </c>
      <c r="AI219" s="7" t="s">
        <v>1292</v>
      </c>
      <c r="AJ219" s="7" t="s">
        <v>1292</v>
      </c>
      <c r="AK219" s="7" t="s">
        <v>1292</v>
      </c>
      <c r="AL219" s="7" t="s">
        <v>1292</v>
      </c>
      <c r="AM219" s="7" t="s">
        <v>1292</v>
      </c>
      <c r="AN219" s="7" t="s">
        <v>1292</v>
      </c>
      <c r="AO219" s="7" t="s">
        <v>1292</v>
      </c>
      <c r="AP219" s="7" t="s">
        <v>1292</v>
      </c>
      <c r="AQ219" s="7" t="s">
        <v>1292</v>
      </c>
      <c r="AR219" s="7" t="s">
        <v>1292</v>
      </c>
      <c r="AS219" s="7" t="s">
        <v>1292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92</v>
      </c>
      <c r="U231" s="7" t="s">
        <v>1292</v>
      </c>
      <c r="V231" s="7" t="s">
        <v>1292</v>
      </c>
      <c r="W231" s="7" t="s">
        <v>1292</v>
      </c>
      <c r="X231" s="7"/>
      <c r="Y231" s="7" t="s">
        <v>1292</v>
      </c>
      <c r="Z231" s="7" t="s">
        <v>1292</v>
      </c>
      <c r="AA231" s="7" t="s">
        <v>1292</v>
      </c>
      <c r="AB231" s="7" t="s">
        <v>1292</v>
      </c>
      <c r="AC231" s="7" t="s">
        <v>1292</v>
      </c>
      <c r="AD231" s="7" t="s">
        <v>1292</v>
      </c>
      <c r="AE231" s="7" t="s">
        <v>1292</v>
      </c>
      <c r="AF231" s="7"/>
      <c r="AG231" s="7" t="s">
        <v>1292</v>
      </c>
      <c r="AH231" s="7" t="s">
        <v>1292</v>
      </c>
      <c r="AI231" s="7" t="s">
        <v>1292</v>
      </c>
      <c r="AJ231" s="7" t="s">
        <v>1292</v>
      </c>
      <c r="AK231" s="7" t="s">
        <v>1292</v>
      </c>
      <c r="AL231" s="7" t="s">
        <v>1292</v>
      </c>
      <c r="AM231" s="7" t="s">
        <v>1292</v>
      </c>
      <c r="AN231" s="7" t="s">
        <v>1292</v>
      </c>
      <c r="AO231" s="7" t="s">
        <v>1292</v>
      </c>
      <c r="AP231" s="7" t="s">
        <v>1292</v>
      </c>
      <c r="AQ231" s="7" t="s">
        <v>1292</v>
      </c>
      <c r="AR231" s="7" t="s">
        <v>1292</v>
      </c>
      <c r="AS231" s="7" t="s">
        <v>1292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92</v>
      </c>
      <c r="U243" s="7" t="s">
        <v>1292</v>
      </c>
      <c r="V243" s="7" t="s">
        <v>1292</v>
      </c>
      <c r="W243" s="7" t="s">
        <v>1292</v>
      </c>
      <c r="X243" s="7"/>
      <c r="Y243" s="7" t="s">
        <v>1292</v>
      </c>
      <c r="Z243" s="7" t="s">
        <v>1292</v>
      </c>
      <c r="AA243" s="7" t="s">
        <v>1292</v>
      </c>
      <c r="AB243" s="7" t="s">
        <v>1292</v>
      </c>
      <c r="AC243" s="7" t="s">
        <v>1292</v>
      </c>
      <c r="AD243" s="7" t="s">
        <v>1292</v>
      </c>
      <c r="AE243" s="7" t="s">
        <v>1292</v>
      </c>
      <c r="AF243" s="7"/>
      <c r="AG243" s="7" t="s">
        <v>1292</v>
      </c>
      <c r="AH243" s="7" t="s">
        <v>1292</v>
      </c>
      <c r="AI243" s="7" t="s">
        <v>1292</v>
      </c>
      <c r="AJ243" s="7" t="s">
        <v>1292</v>
      </c>
      <c r="AK243" s="7" t="s">
        <v>1292</v>
      </c>
      <c r="AL243" s="7" t="s">
        <v>1292</v>
      </c>
      <c r="AM243" s="7" t="s">
        <v>1292</v>
      </c>
      <c r="AN243" s="7" t="s">
        <v>1292</v>
      </c>
      <c r="AO243" s="7" t="s">
        <v>1292</v>
      </c>
      <c r="AP243" s="7" t="s">
        <v>1292</v>
      </c>
      <c r="AQ243" s="7" t="s">
        <v>1292</v>
      </c>
      <c r="AR243" s="7" t="s">
        <v>1292</v>
      </c>
      <c r="AS243" s="7" t="s">
        <v>1292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67</v>
      </c>
      <c r="F2" s="28" t="s">
        <v>1074</v>
      </c>
    </row>
    <row r="3" spans="1:14" ht="13.5" customHeight="1">
      <c r="B3" s="26"/>
      <c r="C3" s="189" t="str">
        <f>Assumptions!C2</f>
        <v>ｽｶﾊﾟｰJSAT</v>
      </c>
      <c r="D3" s="189" t="str">
        <f>Assumptions!C3</f>
        <v>WOWOW</v>
      </c>
      <c r="E3" s="189" t="str">
        <f>Assumptions!C4</f>
        <v>東映</v>
      </c>
      <c r="F3" s="189" t="str">
        <f>Assumptions!C5</f>
        <v>東宝</v>
      </c>
      <c r="G3" s="189" t="str">
        <f>Assumptions!C6</f>
        <v>テレビ朝日</v>
      </c>
      <c r="H3" s="189" t="str">
        <f>Assumptions!C7</f>
        <v>TBS</v>
      </c>
      <c r="I3" s="189" t="str">
        <f>Assumptions!C8</f>
        <v>日本テレビ</v>
      </c>
      <c r="J3" s="190" t="str">
        <f>Assumptions!C9</f>
        <v>Eutelsat</v>
      </c>
      <c r="K3" s="190" t="str">
        <f>Assumptions!C10</f>
        <v>Inmarsat</v>
      </c>
      <c r="L3" s="190" t="str">
        <f>Assumptions!C11</f>
        <v>SES</v>
      </c>
      <c r="M3" s="190" t="str">
        <f>Assumptions!C12</f>
        <v>Walt Disney</v>
      </c>
      <c r="N3" s="190" t="str">
        <f>Assumptions!C13</f>
        <v>Netflix</v>
      </c>
    </row>
    <row r="4" spans="1:14" ht="13.5" customHeight="1">
      <c r="B4" s="187">
        <f t="shared" ref="B4:B11" si="0">B5-1</f>
        <v>2009</v>
      </c>
      <c r="C4" s="30">
        <f>VLOOKUP($B4,'Basic Ratio'!$D$4:$AU$15,Graph!A2,FALSE)</f>
        <v>5.0005116485315686E-2</v>
      </c>
      <c r="D4" s="30">
        <f>VLOOKUP($B4,'Basic Ratio'!$D$16:$AU$27,Graph!A2,FALSE)</f>
        <v>0.13366789948744781</v>
      </c>
      <c r="E4" s="30">
        <f>VLOOKUP($B4,'Basic Ratio'!$D$28:$AU$39,Graph!A2,FALSE)</f>
        <v>4.406742368438675E-2</v>
      </c>
      <c r="F4" s="30">
        <f>VLOOKUP($B4,'Basic Ratio'!$D$40:$AU$51,Graph!A2,FALSE)</f>
        <v>6.4225805216192408E-2</v>
      </c>
      <c r="G4" s="30">
        <f>VLOOKUP($B4,'Basic Ratio'!$D$52:$AU$63,Graph!A2,FALSE)</f>
        <v>2.583618855745462E-2</v>
      </c>
      <c r="H4" s="30">
        <f>VLOOKUP($B4,'Basic Ratio'!$D$64:$AU$75,Graph!A2,FALSE)</f>
        <v>9.0555804613567503E-3</v>
      </c>
      <c r="I4" s="30">
        <f>VLOOKUP($B4,'Basic Ratio'!$D$76:$AU$87,Graph!A2,FALSE)</f>
        <v>5.1835277032734169E-2</v>
      </c>
      <c r="J4" s="30">
        <f>VLOOKUP($B4,'Basic Ratio'!$D$88:$AU$99,Graph!A2,FALSE)</f>
        <v>0.11088904319273434</v>
      </c>
      <c r="K4" s="30">
        <f>VLOOKUP($B4,'Basic Ratio'!$D$100:$AU$111,Graph!A2,FALSE)</f>
        <v>0.12074186222558669</v>
      </c>
      <c r="L4" s="30">
        <f>VLOOKUP($B4,'Basic Ratio'!$D$112:$AU$123,Graph!A2,FALSE)</f>
        <v>0.10312066899215984</v>
      </c>
      <c r="M4" s="30">
        <f>VLOOKUP($B4,'Basic Ratio'!$D$124:$AU$135,Graph!A2,FALSE)</f>
        <v>9.2648908561147644E-2</v>
      </c>
      <c r="N4" s="30">
        <f>VLOOKUP($B4,'Basic Ratio'!$D$136:$AU$147,Graph!A2,FALSE)</f>
        <v>0.30060733902736192</v>
      </c>
    </row>
    <row r="5" spans="1:14" ht="13.5" customHeight="1">
      <c r="B5" s="188">
        <f t="shared" si="0"/>
        <v>2010</v>
      </c>
      <c r="C5" s="127">
        <f>VLOOKUP($B5,'Basic Ratio'!$D$4:$AU$15,Graph!A2,FALSE)</f>
        <v>4.3067915726499109E-2</v>
      </c>
      <c r="D5" s="127">
        <f>VLOOKUP($B5,'Basic Ratio'!$D$16:$AU$27,Graph!A2,FALSE)</f>
        <v>0.12470769909552173</v>
      </c>
      <c r="E5" s="127">
        <f>VLOOKUP($B5,'Basic Ratio'!$D$28:$AU$38,Graph!A2,FALSE)</f>
        <v>5.1788061098063005E-2</v>
      </c>
      <c r="F5" s="127">
        <f>VLOOKUP($B5,'Basic Ratio'!$D$40:$AU$51,Graph!A2,FALSE)</f>
        <v>7.1638285378743394E-2</v>
      </c>
      <c r="G5" s="127">
        <f>VLOOKUP($B5,'Basic Ratio'!$D$52:$AU$63,Graph!A2,FALSE)</f>
        <v>3.4488495136446966E-2</v>
      </c>
      <c r="H5" s="127">
        <f>VLOOKUP($B5,'Basic Ratio'!$D$64:$AU$75,Graph!A2,FALSE)</f>
        <v>1.7106494110785072E-2</v>
      </c>
      <c r="I5" s="127">
        <f>VLOOKUP($B5,'Basic Ratio'!$D$76:$AU$87,Graph!A2,FALSE)</f>
        <v>7.1087118806048052E-2</v>
      </c>
      <c r="J5" s="127">
        <f>VLOOKUP($B5,'Basic Ratio'!$D$88:$AU$99,Graph!A2,FALSE)</f>
        <v>0.13692100733051246</v>
      </c>
      <c r="K5" s="127">
        <f>VLOOKUP($B5,'Basic Ratio'!$D$100:$AU$111,Graph!A2,FALSE)</f>
        <v>0.1529124612441454</v>
      </c>
      <c r="L5" s="127">
        <f>VLOOKUP($B5,'Basic Ratio'!$D$112:$AU$123,Graph!A2,FALSE)</f>
        <v>0.10438130319948329</v>
      </c>
      <c r="M5" s="127">
        <f>VLOOKUP($B5,'Basic Ratio'!$D$124:$AU$135,Graph!A2,FALSE)</f>
        <v>0.10237071408598657</v>
      </c>
      <c r="N5" s="127">
        <f>VLOOKUP($B5,'Basic Ratio'!$D$136:$AU$147,Graph!A2,FALSE)</f>
        <v>0.34579952713953122</v>
      </c>
    </row>
    <row r="6" spans="1:14" ht="13.5" customHeight="1">
      <c r="B6" s="187">
        <f t="shared" si="0"/>
        <v>2011</v>
      </c>
      <c r="C6" s="30">
        <f>VLOOKUP($B6,'Basic Ratio'!$D$4:$AU$15,Graph!A2,FALSE)</f>
        <v>5.783568596505044E-2</v>
      </c>
      <c r="D6" s="30">
        <f>VLOOKUP($B6,'Basic Ratio'!$D$16:$AU$27,Graph!A2,FALSE)</f>
        <v>0.10298426362948679</v>
      </c>
      <c r="E6" s="30">
        <f>VLOOKUP($B6,'Basic Ratio'!$D$28:$AU$38,Graph!A2,FALSE)</f>
        <v>6.0665311567343512E-2</v>
      </c>
      <c r="F6" s="30">
        <f>VLOOKUP($B6,'Basic Ratio'!$D$40:$AU$51,Graph!A2,FALSE)</f>
        <v>5.4247589987142499E-2</v>
      </c>
      <c r="G6" s="30">
        <f>VLOOKUP($B6,'Basic Ratio'!$D$52:$AU$63,Graph!A2,FALSE)</f>
        <v>3.5672114451216604E-2</v>
      </c>
      <c r="H6" s="30">
        <f>VLOOKUP($B6,'Basic Ratio'!$D$64:$AU$75,Graph!A2,FALSE)</f>
        <v>2.6866820765349048E-2</v>
      </c>
      <c r="I6" s="30">
        <f>VLOOKUP($B6,'Basic Ratio'!$D$76:$AU$87,Graph!A2,FALSE)</f>
        <v>6.5407147642927668E-2</v>
      </c>
      <c r="J6" s="30">
        <f>VLOOKUP($B6,'Basic Ratio'!$D$88:$AU$99,Graph!A2,FALSE)</f>
        <v>0.13273535220539828</v>
      </c>
      <c r="K6" s="30">
        <f>VLOOKUP($B6,'Basic Ratio'!$D$100:$AU$111,Graph!A2,FALSE)</f>
        <v>0.1865663687167852</v>
      </c>
      <c r="L6" s="30">
        <f>VLOOKUP($B6,'Basic Ratio'!$D$112:$AU$123,Graph!A2,FALSE)</f>
        <v>9.5155658749700264E-2</v>
      </c>
      <c r="M6" s="30">
        <f>VLOOKUP($B6,'Basic Ratio'!$D$124:$AU$135,Graph!A2,FALSE)</f>
        <v>0.11175263567536971</v>
      </c>
      <c r="N6" s="30">
        <f>VLOOKUP($B6,'Basic Ratio'!$D$136:$AU$147,Graph!A2,FALSE)</f>
        <v>0.1918152437894059</v>
      </c>
    </row>
    <row r="7" spans="1:14" ht="13.5" customHeight="1">
      <c r="B7" s="188">
        <f t="shared" si="0"/>
        <v>2012</v>
      </c>
      <c r="C7" s="127">
        <f>VLOOKUP($B7,'Basic Ratio'!$D$4:$AU$15,Graph!A2,FALSE)</f>
        <v>5.6202052422966414E-2</v>
      </c>
      <c r="D7" s="127">
        <f>VLOOKUP($B7,'Basic Ratio'!$D$16:$AU$27,Graph!A2,FALSE)</f>
        <v>0.12381236583464089</v>
      </c>
      <c r="E7" s="127">
        <f>VLOOKUP($B7,'Basic Ratio'!$D$28:$AU$38,Graph!A2,FALSE)</f>
        <v>6.6690597970107207E-2</v>
      </c>
      <c r="F7" s="127">
        <f>VLOOKUP($B7,'Basic Ratio'!$D$40:$AU$51,Graph!A2,FALSE)</f>
        <v>8.9400042114884032E-2</v>
      </c>
      <c r="G7" s="127">
        <f>VLOOKUP($B7,'Basic Ratio'!$D$52:$AU$63,Graph!A2,FALSE)</f>
        <v>4.3457644908688309E-2</v>
      </c>
      <c r="H7" s="127">
        <f>VLOOKUP($B7,'Basic Ratio'!$D$64:$AU$75,Graph!A2,FALSE)</f>
        <v>3.3857649681328685E-2</v>
      </c>
      <c r="I7" s="127">
        <f>VLOOKUP($B7,'Basic Ratio'!$D$76:$AU$87,Graph!A2,FALSE)</f>
        <v>6.8193985295754059E-2</v>
      </c>
      <c r="J7" s="127">
        <f>VLOOKUP($B7,'Basic Ratio'!$D$88:$AU$99,Graph!A2,FALSE)</f>
        <v>0.12935680919870643</v>
      </c>
      <c r="K7" s="127">
        <f>VLOOKUP($B7,'Basic Ratio'!$D$100:$AU$111,Graph!A2,FALSE)</f>
        <v>0.12490749919716285</v>
      </c>
      <c r="L7" s="127">
        <f>VLOOKUP($B7,'Basic Ratio'!$D$112:$AU$123,Graph!A2,FALSE)</f>
        <v>9.2798388450562375E-2</v>
      </c>
      <c r="M7" s="127">
        <f>VLOOKUP($B7,'Basic Ratio'!$D$124:$AU$135,Graph!A2,FALSE)</f>
        <v>0.12361415298390717</v>
      </c>
      <c r="N7" s="127">
        <f>VLOOKUP($B7,'Basic Ratio'!$D$136:$AU$147,Graph!A2,FALSE)</f>
        <v>1.5479702820173009E-2</v>
      </c>
    </row>
    <row r="8" spans="1:14" ht="13.5" customHeight="1">
      <c r="B8" s="187">
        <f t="shared" si="0"/>
        <v>2013</v>
      </c>
      <c r="C8" s="30">
        <f>VLOOKUP($B8,'Basic Ratio'!$D$4:$AU$15,Graph!A2,FALSE)</f>
        <v>7.6655606799223619E-2</v>
      </c>
      <c r="D8" s="30">
        <f>VLOOKUP($B8,'Basic Ratio'!$D$16:$AU$27,Graph!A2,FALSE)</f>
        <v>0.13206266510126211</v>
      </c>
      <c r="E8" s="30">
        <f>VLOOKUP($B8,'Basic Ratio'!$D$28:$AU$38,Graph!A2,FALSE)</f>
        <v>5.6353903783257699E-2</v>
      </c>
      <c r="F8" s="30">
        <f>VLOOKUP($B8,'Basic Ratio'!$D$40:$AU$51,Graph!A2,FALSE)</f>
        <v>8.5943257317810079E-2</v>
      </c>
      <c r="G8" s="30">
        <f>VLOOKUP($B8,'Basic Ratio'!$D$52:$AU$63,Graph!A2,FALSE)</f>
        <v>5.4968629951218505E-2</v>
      </c>
      <c r="H8" s="30">
        <f>VLOOKUP($B8,'Basic Ratio'!$D$64:$AU$75,Graph!A2,FALSE)</f>
        <v>3.2488923432264977E-2</v>
      </c>
      <c r="I8" s="30">
        <f>VLOOKUP($B8,'Basic Ratio'!$D$76:$AU$87,Graph!A2,FALSE)</f>
        <v>7.2072811087332933E-2</v>
      </c>
      <c r="J8" s="30">
        <f>VLOOKUP($B8,'Basic Ratio'!$D$88:$AU$99,Graph!A2,FALSE)</f>
        <v>0.1008334060217748</v>
      </c>
      <c r="K8" s="30">
        <f>VLOOKUP($B8,'Basic Ratio'!$D$100:$AU$111,Graph!A2,FALSE)</f>
        <v>0.10997402188459419</v>
      </c>
      <c r="L8" s="30">
        <f>VLOOKUP($B8,'Basic Ratio'!$D$112:$AU$123,Graph!A2,FALSE)</f>
        <v>9.5102266445550018E-2</v>
      </c>
      <c r="M8" s="30">
        <f>VLOOKUP($B8,'Basic Ratio'!$D$124:$AU$135,Graph!A2,FALSE)</f>
        <v>0.12246780112591986</v>
      </c>
      <c r="N8" s="30">
        <f>VLOOKUP($B8,'Basic Ratio'!$D$136:$AU$147,Graph!A2,FALSE)</f>
        <v>4.9836612368293946E-2</v>
      </c>
    </row>
    <row r="9" spans="1:14" ht="13.5" customHeight="1">
      <c r="B9" s="188">
        <f t="shared" si="0"/>
        <v>2014</v>
      </c>
      <c r="C9" s="127">
        <f>VLOOKUP($B9,'Basic Ratio'!$D$4:$AU$15,Graph!A2,FALSE)</f>
        <v>6.9490050798462016E-2</v>
      </c>
      <c r="D9" s="127">
        <f>VLOOKUP($B9,'Basic Ratio'!$D$16:$AU$27,Graph!A2,FALSE)</f>
        <v>0.16873942031989497</v>
      </c>
      <c r="E9" s="127">
        <f>VLOOKUP($B9,'Basic Ratio'!$D$28:$AU$38,Graph!A2,FALSE)</f>
        <v>5.1493050716606828E-2</v>
      </c>
      <c r="F9" s="127">
        <f>VLOOKUP($B9,'Basic Ratio'!$D$40:$AU$51,Graph!A2,FALSE)</f>
        <v>9.1405826045802843E-2</v>
      </c>
      <c r="G9" s="127">
        <f>VLOOKUP($B9,'Basic Ratio'!$D$52:$AU$63,Graph!A2,FALSE)</f>
        <v>4.3549470233344954E-2</v>
      </c>
      <c r="H9" s="127">
        <f>VLOOKUP($B9,'Basic Ratio'!$D$64:$AU$75,Graph!A2,FALSE)</f>
        <v>3.1123379768018555E-2</v>
      </c>
      <c r="I9" s="127">
        <f>VLOOKUP($B9,'Basic Ratio'!$D$76:$AU$87,Graph!A2,FALSE)</f>
        <v>6.5214410976745255E-2</v>
      </c>
      <c r="J9" s="127">
        <f>VLOOKUP($B9,'Basic Ratio'!$D$88:$AU$99,Graph!A2,FALSE)</f>
        <v>9.0666084774425837E-2</v>
      </c>
      <c r="K9" s="127">
        <f>VLOOKUP($B9,'Basic Ratio'!$D$100:$AU$111,Graph!A2,FALSE)</f>
        <v>0.10401095381059454</v>
      </c>
      <c r="L9" s="127">
        <f>VLOOKUP($B9,'Basic Ratio'!$D$112:$AU$123,Graph!A2,FALSE)</f>
        <v>9.4092191020382437E-2</v>
      </c>
      <c r="M9" s="127">
        <f>VLOOKUP($B9,'Basic Ratio'!$D$124:$AU$135,Graph!A2,FALSE)</f>
        <v>0.14091013532307023</v>
      </c>
      <c r="N9" s="127">
        <f>VLOOKUP($B9,'Basic Ratio'!$D$136:$AU$147,Graph!A2,FALSE)</f>
        <v>6.5481483313251806E-2</v>
      </c>
    </row>
    <row r="10" spans="1:14" ht="13.5" customHeight="1">
      <c r="B10" s="187">
        <f t="shared" si="0"/>
        <v>2015</v>
      </c>
      <c r="C10" s="30">
        <f>VLOOKUP($B10,'Basic Ratio'!$D$4:$AU$15,Graph!A2,FALSE)</f>
        <v>8.0995248770646414E-2</v>
      </c>
      <c r="D10" s="30">
        <f>VLOOKUP($B10,'Basic Ratio'!$D$16:$AU$27,Graph!A2,FALSE)</f>
        <v>0.1439067405866675</v>
      </c>
      <c r="E10" s="30">
        <f>VLOOKUP($B10,'Basic Ratio'!$D$28:$AU$38,Graph!A2,FALSE)</f>
        <v>7.0512253011083145E-2</v>
      </c>
      <c r="F10" s="30">
        <f>VLOOKUP($B10,'Basic Ratio'!$D$40:$AU$51,Graph!A2,FALSE)</f>
        <v>0.11028427353187854</v>
      </c>
      <c r="G10" s="30">
        <f>VLOOKUP($B10,'Basic Ratio'!$D$52:$AU$63,Graph!A2,FALSE)</f>
        <v>4.4553260112121282E-2</v>
      </c>
      <c r="H10" s="30">
        <f>VLOOKUP($B10,'Basic Ratio'!$D$64:$AU$75,Graph!A2,FALSE)</f>
        <v>3.3461634637363444E-2</v>
      </c>
      <c r="I10" s="30">
        <f>VLOOKUP($B10,'Basic Ratio'!$D$76:$AU$87,Graph!A2,FALSE)</f>
        <v>7.3980861501296069E-2</v>
      </c>
      <c r="J10" s="30">
        <f>VLOOKUP($B10,'Basic Ratio'!$D$88:$AU$99,Graph!A2,FALSE)</f>
        <v>8.0430445559518782E-2</v>
      </c>
      <c r="K10" s="30">
        <f>VLOOKUP($B10,'Basic Ratio'!$D$100:$AU$111,Graph!A2,FALSE)</f>
        <v>9.9928040297433435E-2</v>
      </c>
      <c r="L10" s="30">
        <f>VLOOKUP($B10,'Basic Ratio'!$D$112:$AU$123,Graph!A2,FALSE)</f>
        <v>8.8175808399497513E-2</v>
      </c>
      <c r="M10" s="30">
        <f>VLOOKUP($B10,'Basic Ratio'!$D$124:$AU$135,Graph!A2,FALSE)</f>
        <v>0.15487195557180411</v>
      </c>
      <c r="N10" s="30">
        <f>VLOOKUP($B10,'Basic Ratio'!$D$136:$AU$147,Graph!A2,FALSE)</f>
        <v>3.6172141498144635E-2</v>
      </c>
    </row>
    <row r="11" spans="1:14" ht="13.5" customHeight="1">
      <c r="B11" s="188">
        <f t="shared" si="0"/>
        <v>2016</v>
      </c>
      <c r="C11" s="127">
        <f>VLOOKUP($B11,'Basic Ratio'!$D$4:$AU$15,Graph!A2,FALSE)</f>
        <v>7.3030040945503735E-2</v>
      </c>
      <c r="D11" s="127">
        <f>VLOOKUP($B11,'Basic Ratio'!$D$16:$AU$27,Graph!A2,FALSE)</f>
        <v>0.14016685873593121</v>
      </c>
      <c r="E11" s="127">
        <f>VLOOKUP($B11,'Basic Ratio'!$D$28:$AU$38,Graph!A2,FALSE)</f>
        <v>7.1776180161788758E-2</v>
      </c>
      <c r="F11" s="127">
        <f>VLOOKUP($B11,'Basic Ratio'!$D$40:$AU$51,Graph!A2,FALSE)</f>
        <v>0.12740761965692154</v>
      </c>
      <c r="G11" s="127">
        <f>VLOOKUP($B11,'Basic Ratio'!$D$52:$AU$63,Graph!A2,FALSE)</f>
        <v>4.4663844089429097E-2</v>
      </c>
      <c r="H11" s="127">
        <f>VLOOKUP($B11,'Basic Ratio'!$D$64:$AU$75,Graph!A2,FALSE)</f>
        <v>3.6831823544453232E-2</v>
      </c>
      <c r="I11" s="127">
        <f>VLOOKUP($B11,'Basic Ratio'!$D$76:$AU$87,Graph!A2,FALSE)</f>
        <v>6.9306490239062046E-2</v>
      </c>
      <c r="J11" s="127">
        <f>VLOOKUP($B11,'Basic Ratio'!$D$88:$AU$99,Graph!A2,FALSE)</f>
        <v>7.1710585082626177E-2</v>
      </c>
      <c r="K11" s="127">
        <f>VLOOKUP($B11,'Basic Ratio'!$D$100:$AU$111,Graph!A2,FALSE)</f>
        <v>9.8862411160252586E-2</v>
      </c>
      <c r="L11" s="127">
        <f>VLOOKUP($B11,'Basic Ratio'!$D$112:$AU$123,Graph!A2,FALSE)</f>
        <v>6.670039528292962E-2</v>
      </c>
      <c r="M11" s="127">
        <f>VLOOKUP($B11,'Basic Ratio'!$D$124:$AU$135,Graph!A2,FALSE)</f>
        <v>0.16181782870460285</v>
      </c>
      <c r="N11" s="127">
        <f>VLOOKUP($B11,'Basic Ratio'!$D$136:$AU$147,Graph!A2,FALSE)</f>
        <v>3.2587596173283474E-2</v>
      </c>
    </row>
    <row r="12" spans="1:14" ht="13.5" customHeight="1">
      <c r="B12" s="187">
        <f>B13-1</f>
        <v>2017</v>
      </c>
      <c r="C12" s="30">
        <f>VLOOKUP($B12,'Basic Ratio'!$D$4:$AU$15,Graph!A2,FALSE)</f>
        <v>4.7179641276691053E-2</v>
      </c>
      <c r="D12" s="30">
        <f>VLOOKUP($B12,'Basic Ratio'!$D$16:$AU$27,Graph!A2,FALSE)</f>
        <v>0.11741741029048794</v>
      </c>
      <c r="E12" s="30">
        <f>VLOOKUP($B12,'Basic Ratio'!$D$28:$AU$38,Graph!A2,FALSE)</f>
        <v>6.8732610717257323E-2</v>
      </c>
      <c r="F12" s="30">
        <f>VLOOKUP($B12,'Basic Ratio'!$D$40:$AU$51,Graph!A2,FALSE)</f>
        <v>0.1135419333241439</v>
      </c>
      <c r="G12" s="30">
        <f>VLOOKUP($B12,'Basic Ratio'!$D$52:$AU$63,Graph!A2,FALSE)</f>
        <v>4.6385147839166585E-2</v>
      </c>
      <c r="H12" s="30">
        <f>VLOOKUP($B12,'Basic Ratio'!$D$64:$AU$75,Graph!A2,FALSE)</f>
        <v>3.5159097857529222E-2</v>
      </c>
      <c r="I12" s="30">
        <f>VLOOKUP($B12,'Basic Ratio'!$D$76:$AU$87,Graph!A2,FALSE)</f>
        <v>6.4219629059410921E-2</v>
      </c>
      <c r="J12" s="30">
        <f>VLOOKUP($B12,'Basic Ratio'!$D$88:$AU$99,Graph!A2,FALSE)</f>
        <v>7.0646486817590157E-2</v>
      </c>
      <c r="K12" s="30">
        <f>VLOOKUP($B12,'Basic Ratio'!$D$100:$AU$111,Graph!A2,FALSE)</f>
        <v>7.2350581424871774E-2</v>
      </c>
      <c r="L12" s="30">
        <f>VLOOKUP($B12,'Basic Ratio'!$D$112:$AU$123,Graph!A2,FALSE)</f>
        <v>5.0483347076882575E-2</v>
      </c>
      <c r="M12" s="30">
        <f>VLOOKUP($B12,'Basic Ratio'!$D$124:$AU$135,Graph!A2,FALSE)</f>
        <v>0.14996113341355113</v>
      </c>
      <c r="N12" s="30">
        <f>VLOOKUP($B12,'Basic Ratio'!$D$136:$AU$147,Graph!A2,FALSE)</f>
        <v>5.2241835972690498E-2</v>
      </c>
    </row>
    <row r="13" spans="1:14" ht="13.5" customHeight="1">
      <c r="B13" s="188">
        <f>'Basic Ratio'!D15</f>
        <v>2018</v>
      </c>
      <c r="C13" s="127">
        <f>VLOOKUP($B13,'Basic Ratio'!$D$4:$AU$15,Graph!A2,FALSE)</f>
        <v>4.7584795599942893E-2</v>
      </c>
      <c r="D13" s="127">
        <f>VLOOKUP($B13,'Basic Ratio'!$D$16:$AU$27,Graph!A2,FALSE)</f>
        <v>7.5863681403711913E-2</v>
      </c>
      <c r="E13" s="127">
        <f>VLOOKUP($B13,'Basic Ratio'!$D$28:$AU$39,Graph!A2,FALSE)</f>
        <v>8.3831578725696826E-2</v>
      </c>
      <c r="F13" s="127">
        <f>VLOOKUP($B13,'Basic Ratio'!$D$40:$AU$51,Graph!A2,FALSE)</f>
        <v>0.10225649184086177</v>
      </c>
      <c r="G13" s="127">
        <f>VLOOKUP($B13,'Basic Ratio'!$D$52:$AU$63,Graph!A2,FALSE)</f>
        <v>3.8981817198510044E-2</v>
      </c>
      <c r="H13" s="127">
        <f>VLOOKUP($B13,'Basic Ratio'!$D$64:$AU$75,Graph!A2,FALSE)</f>
        <v>3.5671882301158815E-2</v>
      </c>
      <c r="I13" s="127" t="e">
        <f>VLOOKUP($B13,'Basic Ratio'!$D$76:$AU$87,Graph!A2,FALSE)</f>
        <v>#N/A</v>
      </c>
      <c r="J13" s="127">
        <f>VLOOKUP($B13,'Basic Ratio'!$D$88:$AU$99,Graph!A2,FALSE)</f>
        <v>0.13171862921927338</v>
      </c>
      <c r="K13" s="127">
        <f>VLOOKUP($B13,'Basic Ratio'!$D$100:$AU$111,Graph!A2,FALSE)</f>
        <v>6.5358043645136532E-2</v>
      </c>
      <c r="L13" s="127">
        <f>VLOOKUP($B13,'Basic Ratio'!$D$112:$AU$123,Graph!A2,FALSE)</f>
        <v>4.4649951884106587E-2</v>
      </c>
      <c r="M13" s="127">
        <f>VLOOKUP($B13,'Basic Ratio'!$D$124:$AU$135,Graph!A2,FALSE)</f>
        <v>0.15376542670034518</v>
      </c>
      <c r="N13" s="127">
        <f>VLOOKUP($B13,'Basic Ratio'!$D$136:$AU$147,Graph!A2,FALSE)</f>
        <v>7.3263200405129097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68</v>
      </c>
      <c r="C17" s="31"/>
      <c r="D17" s="31"/>
      <c r="E17" s="31"/>
      <c r="F17" s="31" t="s">
        <v>1075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ｽｶﾊﾟｰJSAT</v>
      </c>
      <c r="D18" s="189" t="str">
        <f t="shared" ref="D18:N18" si="1">D3</f>
        <v>WOWOW</v>
      </c>
      <c r="E18" s="189" t="str">
        <f t="shared" si="1"/>
        <v>東映</v>
      </c>
      <c r="F18" s="189" t="str">
        <f t="shared" si="1"/>
        <v>東宝</v>
      </c>
      <c r="G18" s="189" t="str">
        <f t="shared" si="1"/>
        <v>テレビ朝日</v>
      </c>
      <c r="H18" s="189" t="str">
        <f t="shared" si="1"/>
        <v>TBS</v>
      </c>
      <c r="I18" s="189" t="str">
        <f t="shared" si="1"/>
        <v>日本テレビ</v>
      </c>
      <c r="J18" s="190" t="str">
        <f t="shared" si="1"/>
        <v>Eutelsat</v>
      </c>
      <c r="K18" s="190" t="str">
        <f t="shared" si="1"/>
        <v>Inmarsat</v>
      </c>
      <c r="L18" s="190" t="str">
        <f t="shared" si="1"/>
        <v>SES</v>
      </c>
      <c r="M18" s="190" t="str">
        <f t="shared" si="1"/>
        <v>Walt Disney</v>
      </c>
      <c r="N18" s="190" t="str">
        <f t="shared" si="1"/>
        <v>Netflix</v>
      </c>
    </row>
    <row r="19" spans="1:14" ht="13.5" customHeight="1">
      <c r="B19" s="187">
        <f t="shared" ref="B19:B27" si="2">B20-1</f>
        <v>2009</v>
      </c>
      <c r="C19" s="30">
        <f>VLOOKUP($B19,'Basic Ratio'!$D$4:$AU$15,Graph!A17,FALSE)</f>
        <v>4.459404565145262E-2</v>
      </c>
      <c r="D19" s="30">
        <f>VLOOKUP($B19,'Basic Ratio'!$D$16:$AU$27,Graph!A17,FALSE)</f>
        <v>0.10790947686379906</v>
      </c>
      <c r="E19" s="30">
        <f>VLOOKUP($B19,'Basic Ratio'!$D$28:$AU$39,Graph!A17,FALSE)</f>
        <v>1.71381286292367E-2</v>
      </c>
      <c r="F19" s="30">
        <f>VLOOKUP($B19,'Basic Ratio'!$D$40:$AU$51,Graph!A17,FALSE)</f>
        <v>2.7938416759220253E-2</v>
      </c>
      <c r="G19" s="30">
        <f>VLOOKUP($B19,'Basic Ratio'!$D$52:$AU$63,Graph!A17,FALSE)</f>
        <v>1.1988627703074364E-2</v>
      </c>
      <c r="H19" s="30">
        <f>VLOOKUP($B19,'Basic Ratio'!$D$64:$AU$75,Graph!A17,FALSE)</f>
        <v>-3.8430917639470374E-3</v>
      </c>
      <c r="I19" s="30">
        <f>VLOOKUP($B19,'Basic Ratio'!$D$76:$AU$87,Graph!A17,FALSE)</f>
        <v>3.2108827408384333E-2</v>
      </c>
      <c r="J19" s="30">
        <f>VLOOKUP($B19,'Basic Ratio'!$D$88:$AU$99,Graph!A17,FALSE)</f>
        <v>6.0582582317265384E-2</v>
      </c>
      <c r="K19" s="30">
        <f>VLOOKUP($B19,'Basic Ratio'!$D$100:$AU$111,Graph!A17,FALSE)</f>
        <v>5.2577248640836842E-2</v>
      </c>
      <c r="L19" s="30">
        <f>VLOOKUP($B19,'Basic Ratio'!$D$112:$AU$123,Graph!A17,FALSE)</f>
        <v>6.3926512630641613E-2</v>
      </c>
      <c r="M19" s="30">
        <f>VLOOKUP($B19,'Basic Ratio'!$D$124:$AU$135,Graph!A17,FALSE)</f>
        <v>5.7461747894342989E-2</v>
      </c>
      <c r="N19" s="30">
        <f>VLOOKUP($B19,'Basic Ratio'!$D$136:$AU$147,Graph!A17,FALSE)</f>
        <v>0.17891253422362369</v>
      </c>
    </row>
    <row r="20" spans="1:14" ht="13.5" customHeight="1">
      <c r="B20" s="188">
        <f t="shared" si="2"/>
        <v>2010</v>
      </c>
      <c r="C20" s="127">
        <f>VLOOKUP($B20,'Basic Ratio'!$D$4:$AU$15,Graph!A17,FALSE)</f>
        <v>1.3404519803238082E-2</v>
      </c>
      <c r="D20" s="127">
        <f>VLOOKUP($B20,'Basic Ratio'!$D$16:$AU$27,Graph!A17,FALSE)</f>
        <v>7.0372821530994931E-2</v>
      </c>
      <c r="E20" s="127">
        <f>VLOOKUP($B20,'Basic Ratio'!$D$28:$AU$38,Graph!A17,FALSE)</f>
        <v>3.1771557003778074E-2</v>
      </c>
      <c r="F20" s="127">
        <f>VLOOKUP($B20,'Basic Ratio'!$D$40:$AU$51,Graph!A17,FALSE)</f>
        <v>3.7602373520412895E-2</v>
      </c>
      <c r="G20" s="127">
        <f>VLOOKUP($B20,'Basic Ratio'!$D$52:$AU$63,Graph!A17,FALSE)</f>
        <v>2.3316349497334996E-2</v>
      </c>
      <c r="H20" s="127">
        <f>VLOOKUP($B20,'Basic Ratio'!$D$64:$AU$75,Graph!A17,FALSE)</f>
        <v>-4.653045041148319E-4</v>
      </c>
      <c r="I20" s="127">
        <f>VLOOKUP($B20,'Basic Ratio'!$D$76:$AU$87,Graph!A17,FALSE)</f>
        <v>4.0666445337012781E-2</v>
      </c>
      <c r="J20" s="127">
        <f>VLOOKUP($B20,'Basic Ratio'!$D$88:$AU$99,Graph!A17,FALSE)</f>
        <v>7.4945346190783441E-2</v>
      </c>
      <c r="K20" s="127">
        <f>VLOOKUP($B20,'Basic Ratio'!$D$100:$AU$111,Graph!A17,FALSE)</f>
        <v>8.6120456494491723E-2</v>
      </c>
      <c r="L20" s="127">
        <f>VLOOKUP($B20,'Basic Ratio'!$D$112:$AU$123,Graph!A17,FALSE)</f>
        <v>6.2352512326612056E-2</v>
      </c>
      <c r="M20" s="127">
        <f>VLOOKUP($B20,'Basic Ratio'!$D$124:$AU$135,Graph!A17,FALSE)</f>
        <v>6.5188969415747824E-2</v>
      </c>
      <c r="N20" s="127">
        <f>VLOOKUP($B20,'Basic Ratio'!$D$136:$AU$147,Graph!A17,FALSE)</f>
        <v>0.19358876303480382</v>
      </c>
    </row>
    <row r="21" spans="1:14" ht="13.5" customHeight="1">
      <c r="B21" s="187">
        <f t="shared" si="2"/>
        <v>2011</v>
      </c>
      <c r="C21" s="30">
        <f>VLOOKUP($B21,'Basic Ratio'!$D$4:$AU$15,Graph!A17,FALSE)</f>
        <v>2.7466566807722782E-2</v>
      </c>
      <c r="D21" s="30">
        <f>VLOOKUP($B21,'Basic Ratio'!$D$16:$AU$27,Graph!A17,FALSE)</f>
        <v>7.2811344676589354E-2</v>
      </c>
      <c r="E21" s="30">
        <f>VLOOKUP($B21,'Basic Ratio'!$D$28:$AU$38,Graph!A17,FALSE)</f>
        <v>3.7370732199082379E-2</v>
      </c>
      <c r="F21" s="30">
        <f>VLOOKUP($B21,'Basic Ratio'!$D$40:$AU$51,Graph!A17,FALSE)</f>
        <v>3.1420907899674562E-2</v>
      </c>
      <c r="G21" s="30">
        <f>VLOOKUP($B21,'Basic Ratio'!$D$52:$AU$63,Graph!A17,FALSE)</f>
        <v>2.4271551106796733E-2</v>
      </c>
      <c r="H21" s="30">
        <f>VLOOKUP($B21,'Basic Ratio'!$D$64:$AU$75,Graph!A17,FALSE)</f>
        <v>2.2877906115929356E-2</v>
      </c>
      <c r="I21" s="30">
        <f>VLOOKUP($B21,'Basic Ratio'!$D$76:$AU$87,Graph!A17,FALSE)</f>
        <v>4.322590157386999E-2</v>
      </c>
      <c r="J21" s="30">
        <f>VLOOKUP($B21,'Basic Ratio'!$D$88:$AU$99,Graph!A17,FALSE)</f>
        <v>7.0173633969716931E-2</v>
      </c>
      <c r="K21" s="30">
        <f>VLOOKUP($B21,'Basic Ratio'!$D$100:$AU$111,Graph!A17,FALSE)</f>
        <v>7.5984833488145442E-2</v>
      </c>
      <c r="L21" s="30">
        <f>VLOOKUP($B21,'Basic Ratio'!$D$112:$AU$123,Graph!A17,FALSE)</f>
        <v>7.228788826959405E-2</v>
      </c>
      <c r="M21" s="30">
        <f>VLOOKUP($B21,'Basic Ratio'!$D$124:$AU$135,Graph!A17,FALSE)</f>
        <v>7.4407415269228047E-2</v>
      </c>
      <c r="N21" s="30">
        <f>VLOOKUP($B21,'Basic Ratio'!$D$136:$AU$147,Graph!A17,FALSE)</f>
        <v>0.11163234773945804</v>
      </c>
    </row>
    <row r="22" spans="1:14" ht="13.5" customHeight="1">
      <c r="B22" s="188">
        <f t="shared" si="2"/>
        <v>2012</v>
      </c>
      <c r="C22" s="127">
        <f>VLOOKUP($B22,'Basic Ratio'!$D$4:$AU$15,Graph!A17,FALSE)</f>
        <v>3.2728374806770523E-2</v>
      </c>
      <c r="D22" s="127">
        <f>VLOOKUP($B22,'Basic Ratio'!$D$16:$AU$27,Graph!A17,FALSE)</f>
        <v>8.2920208311273252E-2</v>
      </c>
      <c r="E22" s="127">
        <f>VLOOKUP($B22,'Basic Ratio'!$D$28:$AU$38,Graph!A17,FALSE)</f>
        <v>4.180051810509805E-2</v>
      </c>
      <c r="F22" s="127">
        <f>VLOOKUP($B22,'Basic Ratio'!$D$40:$AU$51,Graph!A17,FALSE)</f>
        <v>5.2326996686066392E-2</v>
      </c>
      <c r="G22" s="127">
        <f>VLOOKUP($B22,'Basic Ratio'!$D$52:$AU$63,Graph!A17,FALSE)</f>
        <v>2.8677135171383018E-2</v>
      </c>
      <c r="H22" s="127">
        <f>VLOOKUP($B22,'Basic Ratio'!$D$64:$AU$75,Graph!A17,FALSE)</f>
        <v>1.9776010620882054E-2</v>
      </c>
      <c r="I22" s="127">
        <f>VLOOKUP($B22,'Basic Ratio'!$D$76:$AU$87,Graph!A17,FALSE)</f>
        <v>4.5092319918549235E-2</v>
      </c>
      <c r="J22" s="127">
        <f>VLOOKUP($B22,'Basic Ratio'!$D$88:$AU$99,Graph!A17,FALSE)</f>
        <v>6.9935888949826955E-2</v>
      </c>
      <c r="K22" s="127">
        <f>VLOOKUP($B22,'Basic Ratio'!$D$100:$AU$111,Graph!A17,FALSE)</f>
        <v>6.0708451431842614E-2</v>
      </c>
      <c r="L22" s="127">
        <f>VLOOKUP($B22,'Basic Ratio'!$D$112:$AU$123,Graph!A17,FALSE)</f>
        <v>7.2642829164568296E-2</v>
      </c>
      <c r="M22" s="127">
        <f>VLOOKUP($B22,'Basic Ratio'!$D$124:$AU$135,Graph!A17,FALSE)</f>
        <v>8.3973827046292387E-2</v>
      </c>
      <c r="N22" s="127">
        <f>VLOOKUP($B22,'Basic Ratio'!$D$136:$AU$147,Graph!A17,FALSE)</f>
        <v>4.8747450294056383E-3</v>
      </c>
    </row>
    <row r="23" spans="1:14" ht="13.5" customHeight="1">
      <c r="B23" s="187">
        <f t="shared" si="2"/>
        <v>2013</v>
      </c>
      <c r="C23" s="30">
        <f>VLOOKUP($B23,'Basic Ratio'!$D$4:$AU$15,Graph!A17,FALSE)</f>
        <v>3.3155383641314311E-2</v>
      </c>
      <c r="D23" s="30">
        <f>VLOOKUP($B23,'Basic Ratio'!$D$16:$AU$27,Graph!A17,FALSE)</f>
        <v>8.755870267097153E-2</v>
      </c>
      <c r="E23" s="30">
        <f>VLOOKUP($B23,'Basic Ratio'!$D$28:$AU$38,Graph!A17,FALSE)</f>
        <v>3.700191256521395E-2</v>
      </c>
      <c r="F23" s="30">
        <f>VLOOKUP($B23,'Basic Ratio'!$D$40:$AU$51,Graph!A17,FALSE)</f>
        <v>5.2814276093110721E-2</v>
      </c>
      <c r="G23" s="30">
        <f>VLOOKUP($B23,'Basic Ratio'!$D$52:$AU$63,Graph!A17,FALSE)</f>
        <v>3.5249892880964619E-2</v>
      </c>
      <c r="H23" s="30">
        <f>VLOOKUP($B23,'Basic Ratio'!$D$64:$AU$75,Graph!A17,FALSE)</f>
        <v>1.9557991156310239E-2</v>
      </c>
      <c r="I23" s="30">
        <f>VLOOKUP($B23,'Basic Ratio'!$D$76:$AU$87,Graph!A17,FALSE)</f>
        <v>4.5075062106081774E-2</v>
      </c>
      <c r="J23" s="30">
        <f>VLOOKUP($B23,'Basic Ratio'!$D$88:$AU$99,Graph!A17,FALSE)</f>
        <v>5.0162954269719055E-2</v>
      </c>
      <c r="K23" s="30">
        <f>VLOOKUP($B23,'Basic Ratio'!$D$100:$AU$111,Graph!A17,FALSE)</f>
        <v>2.6922774147839092E-2</v>
      </c>
      <c r="L23" s="30">
        <f>VLOOKUP($B23,'Basic Ratio'!$D$112:$AU$123,Graph!A17,FALSE)</f>
        <v>6.2852404643449419E-2</v>
      </c>
      <c r="M23" s="30">
        <f>VLOOKUP($B23,'Basic Ratio'!$D$124:$AU$135,Graph!A17,FALSE)</f>
        <v>8.5001184841711555E-2</v>
      </c>
      <c r="N23" s="30">
        <f>VLOOKUP($B23,'Basic Ratio'!$D$136:$AU$147,Graph!A17,FALSE)</f>
        <v>2.3965367130990373E-2</v>
      </c>
    </row>
    <row r="24" spans="1:14" ht="13.5" customHeight="1">
      <c r="B24" s="188">
        <f t="shared" si="2"/>
        <v>2014</v>
      </c>
      <c r="C24" s="127">
        <f>VLOOKUP($B24,'Basic Ratio'!$D$4:$AU$15,Graph!A17,FALSE)</f>
        <v>4.7223625494653532E-2</v>
      </c>
      <c r="D24" s="127">
        <f>VLOOKUP($B24,'Basic Ratio'!$D$16:$AU$27,Graph!A17,FALSE)</f>
        <v>0.11432963692265175</v>
      </c>
      <c r="E24" s="127">
        <f>VLOOKUP($B24,'Basic Ratio'!$D$28:$AU$38,Graph!A17,FALSE)</f>
        <v>3.82293540031102E-2</v>
      </c>
      <c r="F24" s="127">
        <f>VLOOKUP($B24,'Basic Ratio'!$D$40:$AU$51,Graph!A17,FALSE)</f>
        <v>6.3939666048134475E-2</v>
      </c>
      <c r="G24" s="127">
        <f>VLOOKUP($B24,'Basic Ratio'!$D$52:$AU$63,Graph!A17,FALSE)</f>
        <v>3.0436181050597325E-2</v>
      </c>
      <c r="H24" s="127">
        <f>VLOOKUP($B24,'Basic Ratio'!$D$64:$AU$75,Graph!A17,FALSE)</f>
        <v>2.1955415888271219E-2</v>
      </c>
      <c r="I24" s="127">
        <f>VLOOKUP($B24,'Basic Ratio'!$D$76:$AU$87,Graph!A17,FALSE)</f>
        <v>4.298644472498158E-2</v>
      </c>
      <c r="J24" s="127">
        <f>VLOOKUP($B24,'Basic Ratio'!$D$88:$AU$99,Graph!A17,FALSE)</f>
        <v>5.0488243958321972E-2</v>
      </c>
      <c r="K24" s="127">
        <f>VLOOKUP($B24,'Basic Ratio'!$D$100:$AU$111,Graph!A17,FALSE)</f>
        <v>8.5695981509163771E-2</v>
      </c>
      <c r="L24" s="127">
        <f>VLOOKUP($B24,'Basic Ratio'!$D$112:$AU$123,Graph!A17,FALSE)</f>
        <v>6.3379357068205799E-2</v>
      </c>
      <c r="M24" s="127">
        <f>VLOOKUP($B24,'Basic Ratio'!$D$124:$AU$135,Graph!A17,FALSE)</f>
        <v>9.6794088836753694E-2</v>
      </c>
      <c r="N24" s="127">
        <f>VLOOKUP($B24,'Basic Ratio'!$D$136:$AU$147,Graph!A17,FALSE)</f>
        <v>4.2841854754167033E-2</v>
      </c>
    </row>
    <row r="25" spans="1:14" ht="13.5" customHeight="1">
      <c r="B25" s="187">
        <f t="shared" si="2"/>
        <v>2015</v>
      </c>
      <c r="C25" s="30">
        <f>VLOOKUP($B25,'Basic Ratio'!$D$4:$AU$15,Graph!A17,FALSE)</f>
        <v>5.4322555127721488E-2</v>
      </c>
      <c r="D25" s="30">
        <f>VLOOKUP($B25,'Basic Ratio'!$D$16:$AU$27,Graph!A17,FALSE)</f>
        <v>0.10608732788687393</v>
      </c>
      <c r="E25" s="30">
        <f>VLOOKUP($B25,'Basic Ratio'!$D$28:$AU$38,Graph!A17,FALSE)</f>
        <v>5.1296968470576333E-2</v>
      </c>
      <c r="F25" s="30">
        <f>VLOOKUP($B25,'Basic Ratio'!$D$40:$AU$51,Graph!A17,FALSE)</f>
        <v>6.8630413152534597E-2</v>
      </c>
      <c r="G25" s="30">
        <f>VLOOKUP($B25,'Basic Ratio'!$D$52:$AU$63,Graph!A17,FALSE)</f>
        <v>3.1194288094901497E-2</v>
      </c>
      <c r="H25" s="30">
        <f>VLOOKUP($B25,'Basic Ratio'!$D$64:$AU$75,Graph!A17,FALSE)</f>
        <v>2.3872019832753191E-2</v>
      </c>
      <c r="I25" s="30">
        <f>VLOOKUP($B25,'Basic Ratio'!$D$76:$AU$87,Graph!A17,FALSE)</f>
        <v>4.8597071847731363E-2</v>
      </c>
      <c r="J25" s="30">
        <f>VLOOKUP($B25,'Basic Ratio'!$D$88:$AU$99,Graph!A17,FALSE)</f>
        <v>4.3866755335227617E-2</v>
      </c>
      <c r="K25" s="30">
        <f>VLOOKUP($B25,'Basic Ratio'!$D$100:$AU$111,Graph!A17,FALSE)</f>
        <v>6.7642120412568965E-2</v>
      </c>
      <c r="L25" s="30">
        <f>VLOOKUP($B25,'Basic Ratio'!$D$112:$AU$123,Graph!A17,FALSE)</f>
        <v>5.3089790909840472E-2</v>
      </c>
      <c r="M25" s="30">
        <f>VLOOKUP($B25,'Basic Ratio'!$D$124:$AU$135,Graph!A17,FALSE)</f>
        <v>0.10273730146295039</v>
      </c>
      <c r="N25" s="30">
        <f>VLOOKUP($B25,'Basic Ratio'!$D$136:$AU$147,Graph!A17,FALSE)</f>
        <v>1.4223063104876086E-2</v>
      </c>
    </row>
    <row r="26" spans="1:14" ht="13.5" customHeight="1">
      <c r="B26" s="188">
        <f>B27-1</f>
        <v>2016</v>
      </c>
      <c r="C26" s="127">
        <f>VLOOKUP($B26,'Basic Ratio'!$D$4:$AU$15,Graph!A17,FALSE)</f>
        <v>4.9700386175477784E-2</v>
      </c>
      <c r="D26" s="127">
        <f>VLOOKUP($B26,'Basic Ratio'!$D$16:$AU$27,Graph!A17,FALSE)</f>
        <v>9.3849413096133538E-2</v>
      </c>
      <c r="E26" s="127">
        <f>VLOOKUP($B26,'Basic Ratio'!$D$28:$AU$38,Graph!A17,FALSE)</f>
        <v>6.3811318783329254E-2</v>
      </c>
      <c r="F26" s="127">
        <f>VLOOKUP($B26,'Basic Ratio'!$D$40:$AU$51,Graph!A17,FALSE)</f>
        <v>8.4017048942222075E-2</v>
      </c>
      <c r="G26" s="127">
        <f>VLOOKUP($B26,'Basic Ratio'!$D$52:$AU$63,Graph!A17,FALSE)</f>
        <v>3.9419500411072519E-2</v>
      </c>
      <c r="H26" s="127">
        <f>VLOOKUP($B26,'Basic Ratio'!$D$64:$AU$75,Graph!A17,FALSE)</f>
        <v>2.4882224676923848E-2</v>
      </c>
      <c r="I26" s="127">
        <f>VLOOKUP($B26,'Basic Ratio'!$D$76:$AU$87,Graph!A17,FALSE)</f>
        <v>5.094124654307837E-2</v>
      </c>
      <c r="J26" s="127">
        <f>VLOOKUP($B26,'Basic Ratio'!$D$88:$AU$99,Graph!A17,FALSE)</f>
        <v>4.3281226738127135E-2</v>
      </c>
      <c r="K26" s="127">
        <f>VLOOKUP($B26,'Basic Ratio'!$D$100:$AU$111,Graph!A17,FALSE)</f>
        <v>5.3556890443813669E-2</v>
      </c>
      <c r="L26" s="127">
        <f>VLOOKUP($B26,'Basic Ratio'!$D$112:$AU$123,Graph!A17,FALSE)</f>
        <v>7.9360966119193646E-2</v>
      </c>
      <c r="M26" s="127">
        <f>VLOOKUP($B26,'Basic Ratio'!$D$124:$AU$135,Graph!A17,FALSE)</f>
        <v>0.10864800377327082</v>
      </c>
      <c r="N26" s="127">
        <f>VLOOKUP($B26,'Basic Ratio'!$D$136:$AU$147,Graph!A17,FALSE)</f>
        <v>1.5694163315290485E-2</v>
      </c>
    </row>
    <row r="27" spans="1:14" ht="13.5" customHeight="1">
      <c r="B27" s="187">
        <f t="shared" si="2"/>
        <v>2017</v>
      </c>
      <c r="C27" s="30">
        <f>VLOOKUP($B27,'Basic Ratio'!$D$4:$AU$15,Graph!A17,FALSE)</f>
        <v>3.057481146367624E-2</v>
      </c>
      <c r="D27" s="30">
        <f>VLOOKUP($B27,'Basic Ratio'!$D$16:$AU$27,Graph!A17,FALSE)</f>
        <v>8.7336244541484712E-2</v>
      </c>
      <c r="E27" s="30">
        <f>VLOOKUP($B27,'Basic Ratio'!$D$28:$AU$38,Graph!A17,FALSE)</f>
        <v>5.9538645151331469E-2</v>
      </c>
      <c r="F27" s="30">
        <f>VLOOKUP($B27,'Basic Ratio'!$D$40:$AU$51,Graph!A17,FALSE)</f>
        <v>8.0209796932970853E-2</v>
      </c>
      <c r="G27" s="30">
        <f>VLOOKUP($B27,'Basic Ratio'!$D$52:$AU$63,Graph!A17,FALSE)</f>
        <v>3.7343955283816843E-2</v>
      </c>
      <c r="H27" s="30">
        <f>VLOOKUP($B27,'Basic Ratio'!$D$64:$AU$75,Graph!A17,FALSE)</f>
        <v>2.3596183846413144E-2</v>
      </c>
      <c r="I27" s="30">
        <f>VLOOKUP($B27,'Basic Ratio'!$D$76:$AU$87,Graph!A17,FALSE)</f>
        <v>4.3402063339040849E-2</v>
      </c>
      <c r="J27" s="30">
        <f>VLOOKUP($B27,'Basic Ratio'!$D$88:$AU$99,Graph!A17,FALSE)</f>
        <v>3.8551849110538272E-2</v>
      </c>
      <c r="K27" s="30">
        <f>VLOOKUP($B27,'Basic Ratio'!$D$100:$AU$111,Graph!A17,FALSE)</f>
        <v>3.7576803940486465E-2</v>
      </c>
      <c r="L27" s="30">
        <f>VLOOKUP($B27,'Basic Ratio'!$D$112:$AU$123,Graph!A17,FALSE)</f>
        <v>4.6294468124644314E-2</v>
      </c>
      <c r="M27" s="30">
        <f>VLOOKUP($B27,'Basic Ratio'!$D$124:$AU$135,Graph!A17,FALSE)</f>
        <v>9.9732725665789945E-2</v>
      </c>
      <c r="N27" s="30">
        <f>VLOOKUP($B27,'Basic Ratio'!$D$136:$AU$147,Graph!A17,FALSE)</f>
        <v>3.4290804308012013E-2</v>
      </c>
    </row>
    <row r="28" spans="1:14" ht="13.5" customHeight="1">
      <c r="B28" s="188">
        <f>B13</f>
        <v>2018</v>
      </c>
      <c r="C28" s="127">
        <f>VLOOKUP($B28,'Basic Ratio'!$D$4:$AU$15,Graph!A17,FALSE)</f>
        <v>2.5769432112530508E-2</v>
      </c>
      <c r="D28" s="127">
        <f>VLOOKUP($B28,'Basic Ratio'!$D$16:$AU$27,Graph!A17,FALSE)</f>
        <v>5.7693806432937353E-2</v>
      </c>
      <c r="E28" s="127">
        <f>VLOOKUP($B28,'Basic Ratio'!$D$28:$AU$39,Graph!A17,FALSE)</f>
        <v>6.2793836088818999E-2</v>
      </c>
      <c r="F28" s="127">
        <f>VLOOKUP($B28,'Basic Ratio'!$D$40:$AU$51,Graph!A17,FALSE)</f>
        <v>6.8702029000217338E-2</v>
      </c>
      <c r="G28" s="127">
        <f>VLOOKUP($B28,'Basic Ratio'!$D$52:$AU$63,Graph!A17,FALSE)</f>
        <v>2.955578440231561E-2</v>
      </c>
      <c r="H28" s="127">
        <f>VLOOKUP($B28,'Basic Ratio'!$D$64:$AU$75,Graph!A17,FALSE)</f>
        <v>3.235657827088833E-2</v>
      </c>
      <c r="I28" s="127" t="e">
        <f>VLOOKUP($B28,'Basic Ratio'!$D$76:$AU$87,Graph!A17,FALSE)</f>
        <v>#N/A</v>
      </c>
      <c r="J28" s="127">
        <f>VLOOKUP($B28,'Basic Ratio'!$D$88:$AU$99,Graph!A17,FALSE)</f>
        <v>9.1986601391393974E-2</v>
      </c>
      <c r="K28" s="127">
        <f>VLOOKUP($B28,'Basic Ratio'!$D$100:$AU$111,Graph!A17,FALSE)</f>
        <v>2.4922987967181412E-2</v>
      </c>
      <c r="L28" s="127">
        <f>VLOOKUP($B28,'Basic Ratio'!$D$112:$AU$123,Graph!A17,FALSE)</f>
        <v>2.2895977830751847E-2</v>
      </c>
      <c r="M28" s="127">
        <f>VLOOKUP($B28,'Basic Ratio'!$D$124:$AU$135,Graph!A17,FALSE)</f>
        <v>0.13443285816438341</v>
      </c>
      <c r="N28" s="127">
        <f>VLOOKUP($B28,'Basic Ratio'!$D$136:$AU$147,Graph!A17,FALSE)</f>
        <v>5.3848364050332422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69</v>
      </c>
      <c r="C32" s="31"/>
      <c r="D32" s="31"/>
      <c r="E32" s="31"/>
      <c r="F32" s="31" t="s">
        <v>1076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ｽｶﾊﾟｰJSAT</v>
      </c>
      <c r="D33" s="189" t="str">
        <f t="shared" ref="D33:N33" si="3">D18</f>
        <v>WOWOW</v>
      </c>
      <c r="E33" s="189" t="str">
        <f t="shared" si="3"/>
        <v>東映</v>
      </c>
      <c r="F33" s="189" t="str">
        <f t="shared" si="3"/>
        <v>東宝</v>
      </c>
      <c r="G33" s="189" t="str">
        <f t="shared" si="3"/>
        <v>テレビ朝日</v>
      </c>
      <c r="H33" s="189" t="str">
        <f t="shared" si="3"/>
        <v>TBS</v>
      </c>
      <c r="I33" s="189" t="str">
        <f t="shared" si="3"/>
        <v>日本テレビ</v>
      </c>
      <c r="J33" s="190" t="str">
        <f t="shared" si="3"/>
        <v>Eutelsat</v>
      </c>
      <c r="K33" s="190" t="str">
        <f t="shared" si="3"/>
        <v>Inmarsat</v>
      </c>
      <c r="L33" s="190" t="str">
        <f t="shared" si="3"/>
        <v>SES</v>
      </c>
      <c r="M33" s="190" t="str">
        <f t="shared" si="3"/>
        <v>Walt Disney</v>
      </c>
      <c r="N33" s="190" t="str">
        <f t="shared" si="3"/>
        <v>Netflix</v>
      </c>
    </row>
    <row r="34" spans="1:14" ht="13.5" customHeight="1">
      <c r="B34" s="187">
        <f t="shared" ref="B34:B42" si="4">B35-1</f>
        <v>2009</v>
      </c>
      <c r="C34" s="30">
        <f>VLOOKUP($B34,'Basic Ratio'!$D$4:$AU$15,Graph!A32,FALSE)</f>
        <v>3.39E-2</v>
      </c>
      <c r="D34" s="30">
        <f>VLOOKUP($B34,'Basic Ratio'!$D$16:$AU$27,Graph!A32,FALSE)</f>
        <v>0.15984400000000001</v>
      </c>
      <c r="E34" s="30">
        <f>VLOOKUP($B34,'Basic Ratio'!$D$28:$AU$39,Graph!A32,FALSE)</f>
        <v>3.6699000000000002E-2</v>
      </c>
      <c r="F34" s="30">
        <f>VLOOKUP($B34,'Basic Ratio'!$D$40:$AU$51,Graph!A32,FALSE)</f>
        <v>5.0875999999999998E-2</v>
      </c>
      <c r="G34" s="30">
        <f>VLOOKUP($B34,'Basic Ratio'!$D$52:$AU$63,Graph!A32,FALSE)</f>
        <v>1.8391000000000001E-2</v>
      </c>
      <c r="H34" s="30">
        <f>VLOOKUP($B34,'Basic Ratio'!$D$64:$AU$75,Graph!A32,FALSE)</f>
        <v>4.2649999999999997E-3</v>
      </c>
      <c r="I34" s="30">
        <f>VLOOKUP($B34,'Basic Ratio'!$D$76:$AU$87,Graph!A32,FALSE)</f>
        <v>3.5959999999999999E-2</v>
      </c>
      <c r="J34" s="30">
        <f>VLOOKUP($B34,'Basic Ratio'!$D$88:$AU$99,Graph!A32,FALSE)</f>
        <v>8.1991999999999995E-2</v>
      </c>
      <c r="K34" s="30">
        <f>VLOOKUP($B34,'Basic Ratio'!$D$100:$AU$111,Graph!A32,FALSE)</f>
        <v>8.6541000000000007E-2</v>
      </c>
      <c r="L34" s="30">
        <f>VLOOKUP($B34,'Basic Ratio'!$D$112:$AU$123,Graph!A32,FALSE)</f>
        <v>8.5793999999999995E-2</v>
      </c>
      <c r="M34" s="30">
        <f>VLOOKUP($B34,'Basic Ratio'!$D$124:$AU$135,Graph!A32,FALSE)</f>
        <v>7.3491000000000001E-2</v>
      </c>
      <c r="N34" s="30">
        <f>VLOOKUP($B34,'Basic Ratio'!$D$136:$AU$147,Graph!A32,FALSE)</f>
        <v>0.288186</v>
      </c>
    </row>
    <row r="35" spans="1:14" ht="13.5" customHeight="1">
      <c r="B35" s="188">
        <f t="shared" si="4"/>
        <v>2010</v>
      </c>
      <c r="C35" s="127">
        <f>VLOOKUP($B35,'Basic Ratio'!$D$4:$AU$15,Graph!A32,FALSE)</f>
        <v>3.0093999999999999E-2</v>
      </c>
      <c r="D35" s="127">
        <f>VLOOKUP($B35,'Basic Ratio'!$D$16:$AU$27,Graph!A32,FALSE)</f>
        <v>0.141346</v>
      </c>
      <c r="E35" s="127">
        <f>VLOOKUP($B35,'Basic Ratio'!$D$28:$AU$38,Graph!A32,FALSE)</f>
        <v>4.2937000000000003E-2</v>
      </c>
      <c r="F35" s="127">
        <f>VLOOKUP($B35,'Basic Ratio'!$D$40:$AU$51,Graph!A32,FALSE)</f>
        <v>5.7533000000000001E-2</v>
      </c>
      <c r="G35" s="127">
        <f>VLOOKUP($B35,'Basic Ratio'!$D$52:$AU$63,Graph!A32,FALSE)</f>
        <v>2.5389999999999999E-2</v>
      </c>
      <c r="H35" s="127">
        <f>VLOOKUP($B35,'Basic Ratio'!$D$64:$AU$75,Graph!A32,FALSE)</f>
        <v>9.4750000000000008E-3</v>
      </c>
      <c r="I35" s="127">
        <f>VLOOKUP($B35,'Basic Ratio'!$D$76:$AU$87,Graph!A32,FALSE)</f>
        <v>4.6808000000000002E-2</v>
      </c>
      <c r="J35" s="127">
        <f>VLOOKUP($B35,'Basic Ratio'!$D$88:$AU$99,Graph!A32,FALSE)</f>
        <v>9.9409999999999998E-2</v>
      </c>
      <c r="K35" s="127">
        <f>VLOOKUP($B35,'Basic Ratio'!$D$100:$AU$111,Graph!A32,FALSE)</f>
        <v>0.113663</v>
      </c>
      <c r="L35" s="127">
        <f>VLOOKUP($B35,'Basic Ratio'!$D$112:$AU$123,Graph!A32,FALSE)</f>
        <v>8.6657999999999999E-2</v>
      </c>
      <c r="M35" s="127">
        <f>VLOOKUP($B35,'Basic Ratio'!$D$124:$AU$135,Graph!A32,FALSE)</f>
        <v>8.3740999999999996E-2</v>
      </c>
      <c r="N35" s="127">
        <f>VLOOKUP($B35,'Basic Ratio'!$D$136:$AU$147,Graph!A32,FALSE)</f>
        <v>0.38149499999999997</v>
      </c>
    </row>
    <row r="36" spans="1:14" ht="13.5" customHeight="1">
      <c r="B36" s="187">
        <f t="shared" si="4"/>
        <v>2011</v>
      </c>
      <c r="C36" s="30">
        <f>VLOOKUP($B36,'Basic Ratio'!$D$4:$AU$15,Graph!A32,FALSE)</f>
        <v>4.2091000000000003E-2</v>
      </c>
      <c r="D36" s="30">
        <f>VLOOKUP($B36,'Basic Ratio'!$D$16:$AU$27,Graph!A32,FALSE)</f>
        <v>0.108665</v>
      </c>
      <c r="E36" s="30">
        <f>VLOOKUP($B36,'Basic Ratio'!$D$28:$AU$38,Graph!A32,FALSE)</f>
        <v>5.0105999999999998E-2</v>
      </c>
      <c r="F36" s="30">
        <f>VLOOKUP($B36,'Basic Ratio'!$D$40:$AU$51,Graph!A32,FALSE)</f>
        <v>4.2422000000000001E-2</v>
      </c>
      <c r="G36" s="30">
        <f>VLOOKUP($B36,'Basic Ratio'!$D$52:$AU$63,Graph!A32,FALSE)</f>
        <v>2.6613000000000001E-2</v>
      </c>
      <c r="H36" s="30">
        <f>VLOOKUP($B36,'Basic Ratio'!$D$64:$AU$75,Graph!A32,FALSE)</f>
        <v>1.6029999999999999E-2</v>
      </c>
      <c r="I36" s="30">
        <f>VLOOKUP($B36,'Basic Ratio'!$D$76:$AU$87,Graph!A32,FALSE)</f>
        <v>4.6033999999999999E-2</v>
      </c>
      <c r="J36" s="30">
        <f>VLOOKUP($B36,'Basic Ratio'!$D$88:$AU$99,Graph!A32,FALSE)</f>
        <v>9.4827999999999996E-2</v>
      </c>
      <c r="K36" s="30">
        <f>VLOOKUP($B36,'Basic Ratio'!$D$100:$AU$111,Graph!A32,FALSE)</f>
        <v>0.14609800000000001</v>
      </c>
      <c r="L36" s="30">
        <f>VLOOKUP($B36,'Basic Ratio'!$D$112:$AU$123,Graph!A32,FALSE)</f>
        <v>7.7440999999999996E-2</v>
      </c>
      <c r="M36" s="30">
        <f>VLOOKUP($B36,'Basic Ratio'!$D$124:$AU$135,Graph!A32,FALSE)</f>
        <v>9.1961000000000001E-2</v>
      </c>
      <c r="N36" s="30">
        <f>VLOOKUP($B36,'Basic Ratio'!$D$136:$AU$147,Graph!A32,FALSE)</f>
        <v>0.31356099999999998</v>
      </c>
    </row>
    <row r="37" spans="1:14" ht="13.5" customHeight="1">
      <c r="B37" s="188">
        <f t="shared" si="4"/>
        <v>2012</v>
      </c>
      <c r="C37" s="127">
        <f>VLOOKUP($B37,'Basic Ratio'!$D$4:$AU$15,Graph!A32,FALSE)</f>
        <v>4.1236000000000002E-2</v>
      </c>
      <c r="D37" s="127">
        <f>VLOOKUP($B37,'Basic Ratio'!$D$16:$AU$27,Graph!A32,FALSE)</f>
        <v>0.12457500000000001</v>
      </c>
      <c r="E37" s="127">
        <f>VLOOKUP($B37,'Basic Ratio'!$D$28:$AU$38,Graph!A32,FALSE)</f>
        <v>5.5074999999999999E-2</v>
      </c>
      <c r="F37" s="127">
        <f>VLOOKUP($B37,'Basic Ratio'!$D$40:$AU$51,Graph!A32,FALSE)</f>
        <v>7.0014000000000007E-2</v>
      </c>
      <c r="G37" s="127">
        <f>VLOOKUP($B37,'Basic Ratio'!$D$52:$AU$63,Graph!A32,FALSE)</f>
        <v>3.2849999999999997E-2</v>
      </c>
      <c r="H37" s="127">
        <f>VLOOKUP($B37,'Basic Ratio'!$D$64:$AU$75,Graph!A32,FALSE)</f>
        <v>2.2315000000000002E-2</v>
      </c>
      <c r="I37" s="127">
        <f>VLOOKUP($B37,'Basic Ratio'!$D$76:$AU$87,Graph!A32,FALSE)</f>
        <v>4.7265000000000001E-2</v>
      </c>
      <c r="J37" s="127">
        <f>VLOOKUP($B37,'Basic Ratio'!$D$88:$AU$99,Graph!A32,FALSE)</f>
        <v>9.2721999999999999E-2</v>
      </c>
      <c r="K37" s="127">
        <f>VLOOKUP($B37,'Basic Ratio'!$D$100:$AU$111,Graph!A32,FALSE)</f>
        <v>9.9234000000000003E-2</v>
      </c>
      <c r="L37" s="127">
        <f>VLOOKUP($B37,'Basic Ratio'!$D$112:$AU$123,Graph!A32,FALSE)</f>
        <v>7.4238999999999999E-2</v>
      </c>
      <c r="M37" s="127">
        <f>VLOOKUP($B37,'Basic Ratio'!$D$124:$AU$135,Graph!A32,FALSE)</f>
        <v>0.10184</v>
      </c>
      <c r="N37" s="127">
        <f>VLOOKUP($B37,'Basic Ratio'!$D$136:$AU$147,Graph!A32,FALSE)</f>
        <v>2.8566999999999999E-2</v>
      </c>
    </row>
    <row r="38" spans="1:14" ht="13.5" customHeight="1">
      <c r="B38" s="187">
        <f t="shared" si="4"/>
        <v>2013</v>
      </c>
      <c r="C38" s="30">
        <f>VLOOKUP($B38,'Basic Ratio'!$D$4:$AU$15,Graph!A32,FALSE)</f>
        <v>5.7411999999999998E-2</v>
      </c>
      <c r="D38" s="30">
        <f>VLOOKUP($B38,'Basic Ratio'!$D$16:$AU$27,Graph!A32,FALSE)</f>
        <v>0.12964300000000001</v>
      </c>
      <c r="E38" s="30">
        <f>VLOOKUP($B38,'Basic Ratio'!$D$28:$AU$38,Graph!A32,FALSE)</f>
        <v>4.5030000000000001E-2</v>
      </c>
      <c r="F38" s="30">
        <f>VLOOKUP($B38,'Basic Ratio'!$D$40:$AU$51,Graph!A32,FALSE)</f>
        <v>6.7988999999999994E-2</v>
      </c>
      <c r="G38" s="30">
        <f>VLOOKUP($B38,'Basic Ratio'!$D$52:$AU$63,Graph!A32,FALSE)</f>
        <v>4.1602E-2</v>
      </c>
      <c r="H38" s="30">
        <f>VLOOKUP($B38,'Basic Ratio'!$D$64:$AU$75,Graph!A32,FALSE)</f>
        <v>2.1403999999999999E-2</v>
      </c>
      <c r="I38" s="30">
        <f>VLOOKUP($B38,'Basic Ratio'!$D$76:$AU$87,Graph!A32,FALSE)</f>
        <v>4.9363999999999998E-2</v>
      </c>
      <c r="J38" s="30">
        <f>VLOOKUP($B38,'Basic Ratio'!$D$88:$AU$99,Graph!A32,FALSE)</f>
        <v>7.0976999999999998E-2</v>
      </c>
      <c r="K38" s="30">
        <f>VLOOKUP($B38,'Basic Ratio'!$D$100:$AU$111,Graph!A32,FALSE)</f>
        <v>8.7181999999999996E-2</v>
      </c>
      <c r="L38" s="30">
        <f>VLOOKUP($B38,'Basic Ratio'!$D$112:$AU$123,Graph!A32,FALSE)</f>
        <v>7.4449000000000001E-2</v>
      </c>
      <c r="M38" s="30">
        <f>VLOOKUP($B38,'Basic Ratio'!$D$124:$AU$135,Graph!A32,FALSE)</f>
        <v>9.9193000000000003E-2</v>
      </c>
      <c r="N38" s="30">
        <f>VLOOKUP($B38,'Basic Ratio'!$D$136:$AU$147,Graph!A32,FALSE)</f>
        <v>9.5838999999999994E-2</v>
      </c>
    </row>
    <row r="39" spans="1:14" ht="13.5" customHeight="1">
      <c r="B39" s="188">
        <f t="shared" si="4"/>
        <v>2014</v>
      </c>
      <c r="C39" s="127">
        <f>VLOOKUP($B39,'Basic Ratio'!$D$4:$AU$15,Graph!A32,FALSE)</f>
        <v>5.28E-2</v>
      </c>
      <c r="D39" s="127">
        <f>VLOOKUP($B39,'Basic Ratio'!$D$16:$AU$27,Graph!A32,FALSE)</f>
        <v>0.163435</v>
      </c>
      <c r="E39" s="127">
        <f>VLOOKUP($B39,'Basic Ratio'!$D$28:$AU$38,Graph!A32,FALSE)</f>
        <v>4.0052999999999998E-2</v>
      </c>
      <c r="F39" s="127">
        <f>VLOOKUP($B39,'Basic Ratio'!$D$40:$AU$51,Graph!A32,FALSE)</f>
        <v>7.2905999999999999E-2</v>
      </c>
      <c r="G39" s="127">
        <f>VLOOKUP($B39,'Basic Ratio'!$D$52:$AU$63,Graph!A32,FALSE)</f>
        <v>3.2596E-2</v>
      </c>
      <c r="H39" s="127">
        <f>VLOOKUP($B39,'Basic Ratio'!$D$64:$AU$75,Graph!A32,FALSE)</f>
        <v>2.0154999999999999E-2</v>
      </c>
      <c r="I39" s="127">
        <f>VLOOKUP($B39,'Basic Ratio'!$D$76:$AU$87,Graph!A32,FALSE)</f>
        <v>4.6858999999999998E-2</v>
      </c>
      <c r="J39" s="127">
        <f>VLOOKUP($B39,'Basic Ratio'!$D$88:$AU$99,Graph!A32,FALSE)</f>
        <v>6.6755999999999996E-2</v>
      </c>
      <c r="K39" s="127">
        <f>VLOOKUP($B39,'Basic Ratio'!$D$100:$AU$111,Graph!A32,FALSE)</f>
        <v>8.1934000000000007E-2</v>
      </c>
      <c r="L39" s="127">
        <f>VLOOKUP($B39,'Basic Ratio'!$D$112:$AU$123,Graph!A32,FALSE)</f>
        <v>7.2484000000000007E-2</v>
      </c>
      <c r="M39" s="127">
        <f>VLOOKUP($B39,'Basic Ratio'!$D$124:$AU$135,Graph!A32,FALSE)</f>
        <v>0.114935</v>
      </c>
      <c r="N39" s="127">
        <f>VLOOKUP($B39,'Basic Ratio'!$D$136:$AU$147,Graph!A32,FALSE)</f>
        <v>0.109962</v>
      </c>
    </row>
    <row r="40" spans="1:14" ht="13.5" customHeight="1">
      <c r="B40" s="187">
        <f t="shared" si="4"/>
        <v>2015</v>
      </c>
      <c r="C40" s="30">
        <f>VLOOKUP($B40,'Basic Ratio'!$D$4:$AU$15,Graph!A32,FALSE)</f>
        <v>6.0691000000000002E-2</v>
      </c>
      <c r="D40" s="30">
        <f>VLOOKUP($B40,'Basic Ratio'!$D$16:$AU$27,Graph!A32,FALSE)</f>
        <v>0.13342399999999999</v>
      </c>
      <c r="E40" s="30">
        <f>VLOOKUP($B40,'Basic Ratio'!$D$28:$AU$38,Graph!A32,FALSE)</f>
        <v>5.5294000000000003E-2</v>
      </c>
      <c r="F40" s="30">
        <f>VLOOKUP($B40,'Basic Ratio'!$D$40:$AU$51,Graph!A32,FALSE)</f>
        <v>8.8222999999999996E-2</v>
      </c>
      <c r="G40" s="30">
        <f>VLOOKUP($B40,'Basic Ratio'!$D$52:$AU$63,Graph!A32,FALSE)</f>
        <v>3.3507000000000002E-2</v>
      </c>
      <c r="H40" s="30">
        <f>VLOOKUP($B40,'Basic Ratio'!$D$64:$AU$75,Graph!A32,FALSE)</f>
        <v>2.0958000000000001E-2</v>
      </c>
      <c r="I40" s="30">
        <f>VLOOKUP($B40,'Basic Ratio'!$D$76:$AU$87,Graph!A32,FALSE)</f>
        <v>5.3977999999999998E-2</v>
      </c>
      <c r="J40" s="30">
        <f>VLOOKUP($B40,'Basic Ratio'!$D$88:$AU$99,Graph!A32,FALSE)</f>
        <v>6.2563999999999995E-2</v>
      </c>
      <c r="K40" s="30">
        <f>VLOOKUP($B40,'Basic Ratio'!$D$100:$AU$111,Graph!A32,FALSE)</f>
        <v>7.7448000000000003E-2</v>
      </c>
      <c r="L40" s="30">
        <f>VLOOKUP($B40,'Basic Ratio'!$D$112:$AU$123,Graph!A32,FALSE)</f>
        <v>6.7903000000000005E-2</v>
      </c>
      <c r="M40" s="30">
        <f>VLOOKUP($B40,'Basic Ratio'!$D$124:$AU$135,Graph!A32,FALSE)</f>
        <v>0.12817500000000001</v>
      </c>
      <c r="N40" s="30">
        <f>VLOOKUP($B40,'Basic Ratio'!$D$136:$AU$147,Graph!A32,FALSE)</f>
        <v>5.2093E-2</v>
      </c>
    </row>
    <row r="41" spans="1:14" ht="13.5" customHeight="1">
      <c r="B41" s="188">
        <f t="shared" si="4"/>
        <v>2016</v>
      </c>
      <c r="C41" s="127">
        <f>VLOOKUP($B41,'Basic Ratio'!$D$4:$AU$15,Graph!A32,FALSE)</f>
        <v>5.4412000000000002E-2</v>
      </c>
      <c r="D41" s="127">
        <f>VLOOKUP($B41,'Basic Ratio'!$D$16:$AU$27,Graph!A32,FALSE)</f>
        <v>0.134329</v>
      </c>
      <c r="E41" s="127">
        <f>VLOOKUP($B41,'Basic Ratio'!$D$28:$AU$38,Graph!A32,FALSE)</f>
        <v>5.6356999999999997E-2</v>
      </c>
      <c r="F41" s="127">
        <f>VLOOKUP($B41,'Basic Ratio'!$D$40:$AU$51,Graph!A32,FALSE)</f>
        <v>0.101995</v>
      </c>
      <c r="G41" s="127">
        <f>VLOOKUP($B41,'Basic Ratio'!$D$52:$AU$63,Graph!A32,FALSE)</f>
        <v>3.3959999999999997E-2</v>
      </c>
      <c r="H41" s="127">
        <f>VLOOKUP($B41,'Basic Ratio'!$D$64:$AU$75,Graph!A32,FALSE)</f>
        <v>2.3570000000000001E-2</v>
      </c>
      <c r="I41" s="127">
        <f>VLOOKUP($B41,'Basic Ratio'!$D$76:$AU$87,Graph!A32,FALSE)</f>
        <v>5.0292000000000003E-2</v>
      </c>
      <c r="J41" s="127">
        <f>VLOOKUP($B41,'Basic Ratio'!$D$88:$AU$99,Graph!A32,FALSE)</f>
        <v>5.6918999999999997E-2</v>
      </c>
      <c r="K41" s="127">
        <f>VLOOKUP($B41,'Basic Ratio'!$D$100:$AU$111,Graph!A32,FALSE)</f>
        <v>7.7202000000000007E-2</v>
      </c>
      <c r="L41" s="127">
        <f>VLOOKUP($B41,'Basic Ratio'!$D$112:$AU$123,Graph!A32,FALSE)</f>
        <v>5.0484000000000001E-2</v>
      </c>
      <c r="M41" s="127">
        <f>VLOOKUP($B41,'Basic Ratio'!$D$124:$AU$135,Graph!A32,FALSE)</f>
        <v>0.135662</v>
      </c>
      <c r="N41" s="127">
        <f>VLOOKUP($B41,'Basic Ratio'!$D$136:$AU$147,Graph!A32,FALSE)</f>
        <v>4.4623000000000003E-2</v>
      </c>
    </row>
    <row r="42" spans="1:14" ht="13.5" customHeight="1">
      <c r="B42" s="187">
        <f t="shared" si="4"/>
        <v>2017</v>
      </c>
      <c r="C42" s="30">
        <f>VLOOKUP($B42,'Basic Ratio'!$D$4:$AU$15,Graph!A32,FALSE)</f>
        <v>3.2122999999999999E-2</v>
      </c>
      <c r="D42" s="30">
        <f>VLOOKUP($B42,'Basic Ratio'!$D$16:$AU$27,Graph!A32,FALSE)</f>
        <v>0.117881</v>
      </c>
      <c r="E42" s="30">
        <f>VLOOKUP($B42,'Basic Ratio'!$D$28:$AU$38,Graph!A32,FALSE)</f>
        <v>5.3267000000000002E-2</v>
      </c>
      <c r="F42" s="30">
        <f>VLOOKUP($B42,'Basic Ratio'!$D$40:$AU$51,Graph!A32,FALSE)</f>
        <v>8.8646000000000003E-2</v>
      </c>
      <c r="G42" s="30">
        <f>VLOOKUP($B42,'Basic Ratio'!$D$52:$AU$63,Graph!A32,FALSE)</f>
        <v>3.4909000000000003E-2</v>
      </c>
      <c r="H42" s="30">
        <f>VLOOKUP($B42,'Basic Ratio'!$D$64:$AU$75,Graph!A32,FALSE)</f>
        <v>2.0181999999999999E-2</v>
      </c>
      <c r="I42" s="30">
        <f>VLOOKUP($B42,'Basic Ratio'!$D$76:$AU$87,Graph!A32,FALSE)</f>
        <v>4.5478999999999999E-2</v>
      </c>
      <c r="J42" s="30">
        <f>VLOOKUP($B42,'Basic Ratio'!$D$88:$AU$99,Graph!A32,FALSE)</f>
        <v>5.5843999999999998E-2</v>
      </c>
      <c r="K42" s="30">
        <f>VLOOKUP($B42,'Basic Ratio'!$D$100:$AU$111,Graph!A32,FALSE)</f>
        <v>5.7258999999999997E-2</v>
      </c>
      <c r="L42" s="30">
        <f>VLOOKUP($B42,'Basic Ratio'!$D$112:$AU$123,Graph!A32,FALSE)</f>
        <v>3.7960000000000001E-2</v>
      </c>
      <c r="M42" s="30">
        <f>VLOOKUP($B42,'Basic Ratio'!$D$124:$AU$135,Graph!A32,FALSE)</f>
        <v>0.12584899999999999</v>
      </c>
      <c r="N42" s="30">
        <f>VLOOKUP($B42,'Basic Ratio'!$D$136:$AU$147,Graph!A32,FALSE)</f>
        <v>6.5010999999999999E-2</v>
      </c>
    </row>
    <row r="43" spans="1:14" ht="13.5" customHeight="1">
      <c r="B43" s="188">
        <f>B28</f>
        <v>2018</v>
      </c>
      <c r="C43" s="127">
        <f>VLOOKUP($B43,'Basic Ratio'!$D$4:$AU$15,Graph!A32,FALSE)</f>
        <v>2.9658E-2</v>
      </c>
      <c r="D43" s="127">
        <f>VLOOKUP($B43,'Basic Ratio'!$D$16:$AU$27,Graph!A32,FALSE)</f>
        <v>7.4983999999999995E-2</v>
      </c>
      <c r="E43" s="127">
        <f>VLOOKUP($B43,'Basic Ratio'!$D$28:$AU$39,Graph!A32,FALSE)</f>
        <v>6.5459000000000003E-2</v>
      </c>
      <c r="F43" s="127">
        <f>VLOOKUP($B43,'Basic Ratio'!$D$40:$AU$51,Graph!A32,FALSE)</f>
        <v>7.8132999999999994E-2</v>
      </c>
      <c r="G43" s="127">
        <f>VLOOKUP($B43,'Basic Ratio'!$D$52:$AU$63,Graph!A32,FALSE)</f>
        <v>2.9118999999999999E-2</v>
      </c>
      <c r="H43" s="127">
        <f>VLOOKUP($B43,'Basic Ratio'!$D$64:$AU$75,Graph!A32,FALSE)</f>
        <v>1.8911000000000001E-2</v>
      </c>
      <c r="I43" s="127" t="e">
        <f>VLOOKUP($B43,'Basic Ratio'!$D$76:$AU$87,Graph!A32,FALSE)</f>
        <v>#N/A</v>
      </c>
      <c r="J43" s="127" t="e">
        <f>VLOOKUP($B43,'Basic Ratio'!$D$88:$AU$99,Graph!A32,FALSE)</f>
        <v>#N/A</v>
      </c>
      <c r="K43" s="127">
        <f>VLOOKUP($B43,'Basic Ratio'!$D$100:$AU$111,Graph!A32,FALSE)</f>
        <v>5.1978000000000003E-2</v>
      </c>
      <c r="L43" s="127">
        <f>VLOOKUP($B43,'Basic Ratio'!$D$112:$AU$123,Graph!A32,FALSE)</f>
        <v>3.3006000000000001E-2</v>
      </c>
      <c r="M43" s="127">
        <f>VLOOKUP($B43,'Basic Ratio'!$D$124:$AU$135,Graph!A32,FALSE)</f>
        <v>0.12679199999999999</v>
      </c>
      <c r="N43" s="127">
        <f>VLOOKUP($B43,'Basic Ratio'!$D$136:$AU$147,Graph!A32,FALSE)</f>
        <v>7.8134999999999996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70</v>
      </c>
      <c r="C47" s="31"/>
      <c r="D47" s="31"/>
      <c r="E47" s="31"/>
      <c r="F47" s="31" t="s">
        <v>1077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ｽｶﾊﾟｰJSAT</v>
      </c>
      <c r="D48" s="189" t="str">
        <f t="shared" ref="D48:N48" si="5">D33</f>
        <v>WOWOW</v>
      </c>
      <c r="E48" s="189" t="str">
        <f t="shared" si="5"/>
        <v>東映</v>
      </c>
      <c r="F48" s="189" t="str">
        <f t="shared" si="5"/>
        <v>東宝</v>
      </c>
      <c r="G48" s="189" t="str">
        <f t="shared" si="5"/>
        <v>テレビ朝日</v>
      </c>
      <c r="H48" s="189" t="str">
        <f t="shared" si="5"/>
        <v>TBS</v>
      </c>
      <c r="I48" s="189" t="str">
        <f t="shared" si="5"/>
        <v>日本テレビ</v>
      </c>
      <c r="J48" s="190" t="str">
        <f t="shared" si="5"/>
        <v>Eutelsat</v>
      </c>
      <c r="K48" s="190" t="str">
        <f t="shared" si="5"/>
        <v>Inmarsat</v>
      </c>
      <c r="L48" s="190" t="str">
        <f t="shared" si="5"/>
        <v>SES</v>
      </c>
      <c r="M48" s="190" t="str">
        <f t="shared" si="5"/>
        <v>Walt Disney</v>
      </c>
      <c r="N48" s="190" t="str">
        <f t="shared" si="5"/>
        <v>Netflix</v>
      </c>
    </row>
    <row r="49" spans="1:14" ht="13.5" customHeight="1">
      <c r="B49" s="187">
        <f t="shared" ref="B49:B57" si="6">B50-1</f>
        <v>2009</v>
      </c>
      <c r="C49" s="30">
        <f>VLOOKUP($B49,'Basic Ratio'!$D$4:$AU$15,Graph!A47,FALSE)</f>
        <v>8.1315999999999999E-2</v>
      </c>
      <c r="D49" s="30">
        <f>VLOOKUP($B49,'Basic Ratio'!$D$16:$AU$27,Graph!A47,FALSE)</f>
        <v>0.210952</v>
      </c>
      <c r="E49" s="30">
        <f>VLOOKUP($B49,'Basic Ratio'!$D$28:$AU$39,Graph!A47,FALSE)</f>
        <v>3.0491000000000001E-2</v>
      </c>
      <c r="F49" s="30">
        <f>VLOOKUP($B49,'Basic Ratio'!$D$40:$AU$51,Graph!A47,FALSE)</f>
        <v>3.9107000000000003E-2</v>
      </c>
      <c r="G49" s="30">
        <f>VLOOKUP($B49,'Basic Ratio'!$D$52:$AU$63,Graph!A47,FALSE)</f>
        <v>1.2958000000000001E-2</v>
      </c>
      <c r="H49" s="30">
        <f>VLOOKUP($B49,'Basic Ratio'!$D$64:$AU$75,Graph!A47,FALSE)</f>
        <v>-6.8269999999999997E-3</v>
      </c>
      <c r="I49" s="30">
        <f>VLOOKUP($B49,'Basic Ratio'!$D$76:$AU$87,Graph!A47,FALSE)</f>
        <v>4.1521000000000002E-2</v>
      </c>
      <c r="J49" s="30">
        <f>VLOOKUP($B49,'Basic Ratio'!$D$88:$AU$99,Graph!A47,FALSE)</f>
        <v>0.19428200000000001</v>
      </c>
      <c r="K49" s="30">
        <f>VLOOKUP($B49,'Basic Ratio'!$D$100:$AU$111,Graph!A47,FALSE)</f>
        <v>0.16059300000000001</v>
      </c>
      <c r="L49" s="30">
        <f>VLOOKUP($B49,'Basic Ratio'!$D$112:$AU$123,Graph!A47,FALSE)</f>
        <v>0.31730700000000001</v>
      </c>
      <c r="M49" s="30">
        <f>VLOOKUP($B49,'Basic Ratio'!$D$124:$AU$135,Graph!A47,FALSE)</f>
        <v>0.10012500000000001</v>
      </c>
      <c r="N49" s="30">
        <f>VLOOKUP($B49,'Basic Ratio'!$D$136:$AU$147,Graph!A47,FALSE)</f>
        <v>0.42416399999999999</v>
      </c>
    </row>
    <row r="50" spans="1:14" ht="13.5" customHeight="1">
      <c r="B50" s="188">
        <f t="shared" si="6"/>
        <v>2010</v>
      </c>
      <c r="C50" s="127">
        <f>VLOOKUP($B50,'Basic Ratio'!$D$4:$AU$15,Graph!A47,FALSE)</f>
        <v>2.4542000000000001E-2</v>
      </c>
      <c r="D50" s="127">
        <f>VLOOKUP($B50,'Basic Ratio'!$D$16:$AU$27,Graph!A47,FALSE)</f>
        <v>0.127079</v>
      </c>
      <c r="E50" s="127">
        <f>VLOOKUP($B50,'Basic Ratio'!$D$28:$AU$38,Graph!A47,FALSE)</f>
        <v>6.1772000000000001E-2</v>
      </c>
      <c r="F50" s="127">
        <f>VLOOKUP($B50,'Basic Ratio'!$D$40:$AU$51,Graph!A47,FALSE)</f>
        <v>5.4405000000000002E-2</v>
      </c>
      <c r="G50" s="127">
        <f>VLOOKUP($B50,'Basic Ratio'!$D$52:$AU$63,Graph!A47,FALSE)</f>
        <v>2.9649999999999999E-2</v>
      </c>
      <c r="H50" s="127">
        <f>VLOOKUP($B50,'Basic Ratio'!$D$64:$AU$75,Graph!A47,FALSE)</f>
        <v>3.0200000000000002E-4</v>
      </c>
      <c r="I50" s="127">
        <f>VLOOKUP($B50,'Basic Ratio'!$D$76:$AU$87,Graph!A47,FALSE)</f>
        <v>5.0908000000000002E-2</v>
      </c>
      <c r="J50" s="127">
        <f>VLOOKUP($B50,'Basic Ratio'!$D$88:$AU$99,Graph!A47,FALSE)</f>
        <v>0.218754</v>
      </c>
      <c r="K50" s="127">
        <f>VLOOKUP($B50,'Basic Ratio'!$D$100:$AU$111,Graph!A47,FALSE)</f>
        <v>0.253608</v>
      </c>
      <c r="L50" s="127">
        <f>VLOOKUP($B50,'Basic Ratio'!$D$112:$AU$123,Graph!A47,FALSE)</f>
        <v>0.28451100000000001</v>
      </c>
      <c r="M50" s="127">
        <f>VLOOKUP($B50,'Basic Ratio'!$D$124:$AU$135,Graph!A47,FALSE)</f>
        <v>0.111237</v>
      </c>
      <c r="N50" s="127">
        <f>VLOOKUP($B50,'Basic Ratio'!$D$136:$AU$147,Graph!A47,FALSE)</f>
        <v>0.65747199999999995</v>
      </c>
    </row>
    <row r="51" spans="1:14" ht="13.5" customHeight="1">
      <c r="B51" s="187">
        <f t="shared" si="6"/>
        <v>2011</v>
      </c>
      <c r="C51" s="30">
        <f>VLOOKUP($B51,'Basic Ratio'!$D$4:$AU$15,Graph!A47,FALSE)</f>
        <v>4.6962999999999998E-2</v>
      </c>
      <c r="D51" s="30">
        <f>VLOOKUP($B51,'Basic Ratio'!$D$16:$AU$27,Graph!A47,FALSE)</f>
        <v>0.123142</v>
      </c>
      <c r="E51" s="30">
        <f>VLOOKUP($B51,'Basic Ratio'!$D$28:$AU$38,Graph!A47,FALSE)</f>
        <v>6.5772999999999998E-2</v>
      </c>
      <c r="F51" s="30">
        <f>VLOOKUP($B51,'Basic Ratio'!$D$40:$AU$51,Graph!A47,FALSE)</f>
        <v>4.5828000000000001E-2</v>
      </c>
      <c r="G51" s="30">
        <f>VLOOKUP($B51,'Basic Ratio'!$D$52:$AU$63,Graph!A47,FALSE)</f>
        <v>3.1098000000000001E-2</v>
      </c>
      <c r="H51" s="30">
        <f>VLOOKUP($B51,'Basic Ratio'!$D$64:$AU$75,Graph!A47,FALSE)</f>
        <v>3.6319999999999998E-2</v>
      </c>
      <c r="I51" s="30">
        <f>VLOOKUP($B51,'Basic Ratio'!$D$76:$AU$87,Graph!A47,FALSE)</f>
        <v>5.3102999999999997E-2</v>
      </c>
      <c r="J51" s="30">
        <f>VLOOKUP($B51,'Basic Ratio'!$D$88:$AU$99,Graph!A47,FALSE)</f>
        <v>0.18979699999999999</v>
      </c>
      <c r="K51" s="30">
        <f>VLOOKUP($B51,'Basic Ratio'!$D$100:$AU$111,Graph!A47,FALSE)</f>
        <v>0.22996</v>
      </c>
      <c r="L51" s="30">
        <f>VLOOKUP($B51,'Basic Ratio'!$D$112:$AU$123,Graph!A47,FALSE)</f>
        <v>0.27014100000000002</v>
      </c>
      <c r="M51" s="30">
        <f>VLOOKUP($B51,'Basic Ratio'!$D$124:$AU$135,Graph!A47,FALSE)</f>
        <v>0.12834999999999999</v>
      </c>
      <c r="N51" s="30">
        <f>VLOOKUP($B51,'Basic Ratio'!$D$136:$AU$147,Graph!A47,FALSE)</f>
        <v>0.48474200000000001</v>
      </c>
    </row>
    <row r="52" spans="1:14" ht="13.5" customHeight="1">
      <c r="B52" s="188">
        <f t="shared" si="6"/>
        <v>2012</v>
      </c>
      <c r="C52" s="127">
        <f>VLOOKUP($B52,'Basic Ratio'!$D$4:$AU$15,Graph!A47,FALSE)</f>
        <v>5.1329E-2</v>
      </c>
      <c r="D52" s="127">
        <f>VLOOKUP($B52,'Basic Ratio'!$D$16:$AU$27,Graph!A47,FALSE)</f>
        <v>0.137375</v>
      </c>
      <c r="E52" s="127">
        <f>VLOOKUP($B52,'Basic Ratio'!$D$28:$AU$38,Graph!A47,FALSE)</f>
        <v>6.8502999999999994E-2</v>
      </c>
      <c r="F52" s="127">
        <f>VLOOKUP($B52,'Basic Ratio'!$D$40:$AU$51,Graph!A47,FALSE)</f>
        <v>7.4217000000000005E-2</v>
      </c>
      <c r="G52" s="127">
        <f>VLOOKUP($B52,'Basic Ratio'!$D$52:$AU$63,Graph!A47,FALSE)</f>
        <v>3.6025000000000001E-2</v>
      </c>
      <c r="H52" s="127">
        <f>VLOOKUP($B52,'Basic Ratio'!$D$64:$AU$75,Graph!A47,FALSE)</f>
        <v>2.8808E-2</v>
      </c>
      <c r="I52" s="127">
        <f>VLOOKUP($B52,'Basic Ratio'!$D$76:$AU$87,Graph!A47,FALSE)</f>
        <v>5.5215E-2</v>
      </c>
      <c r="J52" s="127">
        <f>VLOOKUP($B52,'Basic Ratio'!$D$88:$AU$99,Graph!A47,FALSE)</f>
        <v>0.192409</v>
      </c>
      <c r="K52" s="127">
        <f>VLOOKUP($B52,'Basic Ratio'!$D$100:$AU$111,Graph!A47,FALSE)</f>
        <v>0.19691600000000001</v>
      </c>
      <c r="L52" s="127">
        <f>VLOOKUP($B52,'Basic Ratio'!$D$112:$AU$123,Graph!A47,FALSE)</f>
        <v>0.24318200000000001</v>
      </c>
      <c r="M52" s="127">
        <f>VLOOKUP($B52,'Basic Ratio'!$D$124:$AU$135,Graph!A47,FALSE)</f>
        <v>0.14730799999999999</v>
      </c>
      <c r="N52" s="127">
        <f>VLOOKUP($B52,'Basic Ratio'!$D$136:$AU$147,Graph!A47,FALSE)</f>
        <v>2.4722999999999998E-2</v>
      </c>
    </row>
    <row r="53" spans="1:14" ht="13.5" customHeight="1">
      <c r="B53" s="187">
        <f t="shared" si="6"/>
        <v>2013</v>
      </c>
      <c r="C53" s="30">
        <f>VLOOKUP($B53,'Basic Ratio'!$D$4:$AU$15,Graph!A47,FALSE)</f>
        <v>5.1291000000000003E-2</v>
      </c>
      <c r="D53" s="30">
        <f>VLOOKUP($B53,'Basic Ratio'!$D$16:$AU$27,Graph!A47,FALSE)</f>
        <v>0.141043</v>
      </c>
      <c r="E53" s="30">
        <f>VLOOKUP($B53,'Basic Ratio'!$D$28:$AU$38,Graph!A47,FALSE)</f>
        <v>6.0711000000000001E-2</v>
      </c>
      <c r="F53" s="30">
        <f>VLOOKUP($B53,'Basic Ratio'!$D$40:$AU$51,Graph!A47,FALSE)</f>
        <v>7.2702000000000003E-2</v>
      </c>
      <c r="G53" s="30">
        <f>VLOOKUP($B53,'Basic Ratio'!$D$52:$AU$63,Graph!A47,FALSE)</f>
        <v>4.4567000000000002E-2</v>
      </c>
      <c r="H53" s="30">
        <f>VLOOKUP($B53,'Basic Ratio'!$D$64:$AU$75,Graph!A47,FALSE)</f>
        <v>2.7758999999999999E-2</v>
      </c>
      <c r="I53" s="30">
        <f>VLOOKUP($B53,'Basic Ratio'!$D$76:$AU$87,Graph!A47,FALSE)</f>
        <v>5.6092000000000003E-2</v>
      </c>
      <c r="J53" s="30">
        <f>VLOOKUP($B53,'Basic Ratio'!$D$88:$AU$99,Graph!A47,FALSE)</f>
        <v>0.15599499999999999</v>
      </c>
      <c r="K53" s="30">
        <f>VLOOKUP($B53,'Basic Ratio'!$D$100:$AU$111,Graph!A47,FALSE)</f>
        <v>9.3909000000000006E-2</v>
      </c>
      <c r="L53" s="30">
        <f>VLOOKUP($B53,'Basic Ratio'!$D$112:$AU$123,Graph!A47,FALSE)</f>
        <v>0.201515</v>
      </c>
      <c r="M53" s="30">
        <f>VLOOKUP($B53,'Basic Ratio'!$D$124:$AU$135,Graph!A47,FALSE)</f>
        <v>0.14405699999999999</v>
      </c>
      <c r="N53" s="30">
        <f>VLOOKUP($B53,'Basic Ratio'!$D$136:$AU$147,Graph!A47,FALSE)</f>
        <v>0.108171</v>
      </c>
    </row>
    <row r="54" spans="1:14" ht="13.5" customHeight="1">
      <c r="B54" s="188">
        <f t="shared" si="6"/>
        <v>2014</v>
      </c>
      <c r="C54" s="127">
        <f>VLOOKUP($B54,'Basic Ratio'!$D$4:$AU$15,Graph!A47,FALSE)</f>
        <v>7.1165000000000006E-2</v>
      </c>
      <c r="D54" s="127">
        <f>VLOOKUP($B54,'Basic Ratio'!$D$16:$AU$27,Graph!A47,FALSE)</f>
        <v>0.17737600000000001</v>
      </c>
      <c r="E54" s="127">
        <f>VLOOKUP($B54,'Basic Ratio'!$D$28:$AU$38,Graph!A47,FALSE)</f>
        <v>5.6339E-2</v>
      </c>
      <c r="F54" s="127">
        <f>VLOOKUP($B54,'Basic Ratio'!$D$40:$AU$51,Graph!A47,FALSE)</f>
        <v>8.5788000000000003E-2</v>
      </c>
      <c r="G54" s="127">
        <f>VLOOKUP($B54,'Basic Ratio'!$D$52:$AU$63,Graph!A47,FALSE)</f>
        <v>3.8505999999999999E-2</v>
      </c>
      <c r="H54" s="127">
        <f>VLOOKUP($B54,'Basic Ratio'!$D$64:$AU$75,Graph!A47,FALSE)</f>
        <v>3.1940999999999997E-2</v>
      </c>
      <c r="I54" s="127">
        <f>VLOOKUP($B54,'Basic Ratio'!$D$76:$AU$87,Graph!A47,FALSE)</f>
        <v>5.6319000000000001E-2</v>
      </c>
      <c r="J54" s="127">
        <f>VLOOKUP($B54,'Basic Ratio'!$D$88:$AU$99,Graph!A47,FALSE)</f>
        <v>0.15942899999999999</v>
      </c>
      <c r="K54" s="127">
        <f>VLOOKUP($B54,'Basic Ratio'!$D$100:$AU$111,Graph!A47,FALSE)</f>
        <v>0.305367</v>
      </c>
      <c r="L54" s="127">
        <f>VLOOKUP($B54,'Basic Ratio'!$D$112:$AU$123,Graph!A47,FALSE)</f>
        <v>0.19301499999999999</v>
      </c>
      <c r="M54" s="127">
        <f>VLOOKUP($B54,'Basic Ratio'!$D$124:$AU$135,Graph!A47,FALSE)</f>
        <v>0.16597500000000001</v>
      </c>
      <c r="N54" s="127">
        <f>VLOOKUP($B54,'Basic Ratio'!$D$136:$AU$147,Graph!A47,FALSE)</f>
        <v>0.16720499999999999</v>
      </c>
    </row>
    <row r="55" spans="1:14" ht="13.5" customHeight="1">
      <c r="B55" s="187">
        <f t="shared" si="6"/>
        <v>2015</v>
      </c>
      <c r="C55" s="30">
        <f>VLOOKUP($B55,'Basic Ratio'!$D$4:$AU$15,Graph!A47,FALSE)</f>
        <v>8.6049E-2</v>
      </c>
      <c r="D55" s="30">
        <f>VLOOKUP($B55,'Basic Ratio'!$D$16:$AU$27,Graph!A47,FALSE)</f>
        <v>0.15767</v>
      </c>
      <c r="E55" s="30">
        <f>VLOOKUP($B55,'Basic Ratio'!$D$28:$AU$38,Graph!A47,FALSE)</f>
        <v>6.6998000000000002E-2</v>
      </c>
      <c r="F55" s="30">
        <f>VLOOKUP($B55,'Basic Ratio'!$D$40:$AU$51,Graph!A47,FALSE)</f>
        <v>9.2787999999999995E-2</v>
      </c>
      <c r="G55" s="30">
        <f>VLOOKUP($B55,'Basic Ratio'!$D$52:$AU$63,Graph!A47,FALSE)</f>
        <v>4.0009000000000003E-2</v>
      </c>
      <c r="H55" s="30">
        <f>VLOOKUP($B55,'Basic Ratio'!$D$64:$AU$75,Graph!A47,FALSE)</f>
        <v>3.2952000000000002E-2</v>
      </c>
      <c r="I55" s="30">
        <f>VLOOKUP($B55,'Basic Ratio'!$D$76:$AU$87,Graph!A47,FALSE)</f>
        <v>6.3507999999999995E-2</v>
      </c>
      <c r="J55" s="30">
        <f>VLOOKUP($B55,'Basic Ratio'!$D$88:$AU$99,Graph!A47,FALSE)</f>
        <v>0.13596</v>
      </c>
      <c r="K55" s="30">
        <f>VLOOKUP($B55,'Basic Ratio'!$D$100:$AU$111,Graph!A47,FALSE)</f>
        <v>0.23142299999999999</v>
      </c>
      <c r="L55" s="30">
        <f>VLOOKUP($B55,'Basic Ratio'!$D$112:$AU$123,Graph!A47,FALSE)</f>
        <v>0.14853</v>
      </c>
      <c r="M55" s="30">
        <f>VLOOKUP($B55,'Basic Ratio'!$D$124:$AU$135,Graph!A47,FALSE)</f>
        <v>0.18734200000000001</v>
      </c>
      <c r="N55" s="30">
        <f>VLOOKUP($B55,'Basic Ratio'!$D$136:$AU$147,Graph!A47,FALSE)</f>
        <v>6.0101000000000002E-2</v>
      </c>
    </row>
    <row r="56" spans="1:14" ht="13.5" customHeight="1">
      <c r="B56" s="188">
        <f t="shared" si="6"/>
        <v>2016</v>
      </c>
      <c r="C56" s="127">
        <f>VLOOKUP($B56,'Basic Ratio'!$D$4:$AU$15,Graph!A47,FALSE)</f>
        <v>8.5539000000000004E-2</v>
      </c>
      <c r="D56" s="127">
        <f>VLOOKUP($B56,'Basic Ratio'!$D$16:$AU$27,Graph!A47,FALSE)</f>
        <v>0.14410400000000001</v>
      </c>
      <c r="E56" s="127">
        <f>VLOOKUP($B56,'Basic Ratio'!$D$28:$AU$38,Graph!A47,FALSE)</f>
        <v>7.8642000000000004E-2</v>
      </c>
      <c r="F56" s="127">
        <f>VLOOKUP($B56,'Basic Ratio'!$D$40:$AU$51,Graph!A47,FALSE)</f>
        <v>0.111709</v>
      </c>
      <c r="G56" s="127">
        <f>VLOOKUP($B56,'Basic Ratio'!$D$52:$AU$63,Graph!A47,FALSE)</f>
        <v>5.1167999999999998E-2</v>
      </c>
      <c r="H56" s="127">
        <f>VLOOKUP($B56,'Basic Ratio'!$D$64:$AU$75,Graph!A47,FALSE)</f>
        <v>3.4095E-2</v>
      </c>
      <c r="I56" s="127">
        <f>VLOOKUP($B56,'Basic Ratio'!$D$76:$AU$87,Graph!A47,FALSE)</f>
        <v>6.6009999999999999E-2</v>
      </c>
      <c r="J56" s="127">
        <f>VLOOKUP($B56,'Basic Ratio'!$D$88:$AU$99,Graph!A47,FALSE)</f>
        <v>0.13117300000000001</v>
      </c>
      <c r="K56" s="127">
        <f>VLOOKUP($B56,'Basic Ratio'!$D$100:$AU$111,Graph!A47,FALSE)</f>
        <v>0.19509799999999999</v>
      </c>
      <c r="L56" s="127">
        <f>VLOOKUP($B56,'Basic Ratio'!$D$112:$AU$123,Graph!A47,FALSE)</f>
        <v>0.17649599999999999</v>
      </c>
      <c r="M56" s="127">
        <f>VLOOKUP($B56,'Basic Ratio'!$D$124:$AU$135,Graph!A47,FALSE)</f>
        <v>0.21394199999999999</v>
      </c>
      <c r="N56" s="127">
        <f>VLOOKUP($B56,'Basic Ratio'!$D$136:$AU$147,Graph!A47,FALSE)</f>
        <v>7.6144000000000003E-2</v>
      </c>
    </row>
    <row r="57" spans="1:14" ht="13.5" customHeight="1">
      <c r="B57" s="187">
        <f t="shared" si="6"/>
        <v>2017</v>
      </c>
      <c r="C57" s="30">
        <f>VLOOKUP($B57,'Basic Ratio'!$D$4:$AU$15,Graph!A47,FALSE)</f>
        <v>5.314E-2</v>
      </c>
      <c r="D57" s="30">
        <f>VLOOKUP($B57,'Basic Ratio'!$D$16:$AU$27,Graph!A47,FALSE)</f>
        <v>0.14055899999999999</v>
      </c>
      <c r="E57" s="30">
        <f>VLOOKUP($B57,'Basic Ratio'!$D$28:$AU$38,Graph!A47,FALSE)</f>
        <v>7.0634000000000002E-2</v>
      </c>
      <c r="F57" s="30">
        <f>VLOOKUP($B57,'Basic Ratio'!$D$40:$AU$51,Graph!A47,FALSE)</f>
        <v>0.10330300000000001</v>
      </c>
      <c r="G57" s="30">
        <f>VLOOKUP($B57,'Basic Ratio'!$D$52:$AU$63,Graph!A47,FALSE)</f>
        <v>4.8278000000000001E-2</v>
      </c>
      <c r="H57" s="30">
        <f>VLOOKUP($B57,'Basic Ratio'!$D$64:$AU$75,Graph!A47,FALSE)</f>
        <v>3.1599000000000002E-2</v>
      </c>
      <c r="I57" s="30">
        <f>VLOOKUP($B57,'Basic Ratio'!$D$76:$AU$87,Graph!A47,FALSE)</f>
        <v>5.6124E-2</v>
      </c>
      <c r="J57" s="30">
        <f>VLOOKUP($B57,'Basic Ratio'!$D$88:$AU$99,Graph!A47,FALSE)</f>
        <v>0.107962</v>
      </c>
      <c r="K57" s="30">
        <f>VLOOKUP($B57,'Basic Ratio'!$D$100:$AU$111,Graph!A47,FALSE)</f>
        <v>0.14827899999999999</v>
      </c>
      <c r="L57" s="30">
        <f>VLOOKUP($B57,'Basic Ratio'!$D$112:$AU$123,Graph!A47,FALSE)</f>
        <v>8.5787000000000002E-2</v>
      </c>
      <c r="M57" s="30">
        <f>VLOOKUP($B57,'Basic Ratio'!$D$124:$AU$135,Graph!A47,FALSE)</f>
        <v>0.212343</v>
      </c>
      <c r="N57" s="30">
        <f>VLOOKUP($B57,'Basic Ratio'!$D$136:$AU$147,Graph!A47,FALSE)</f>
        <v>0.17852100000000001</v>
      </c>
    </row>
    <row r="58" spans="1:14" ht="13.5" customHeight="1">
      <c r="B58" s="188">
        <f>B43</f>
        <v>2018</v>
      </c>
      <c r="C58" s="127">
        <f>VLOOKUP($B58,'Basic Ratio'!$D$4:$AU$15,Graph!A47,FALSE)</f>
        <v>4.4204E-2</v>
      </c>
      <c r="D58" s="127">
        <f>VLOOKUP($B58,'Basic Ratio'!$D$16:$AU$27,Graph!A47,FALSE)</f>
        <v>9.1697000000000001E-2</v>
      </c>
      <c r="E58" s="127">
        <f>VLOOKUP($B58,'Basic Ratio'!$D$28:$AU$39,Graph!A47,FALSE)</f>
        <v>6.6138000000000002E-2</v>
      </c>
      <c r="F58" s="127">
        <f>VLOOKUP($B58,'Basic Ratio'!$D$40:$AU$51,Graph!A47,FALSE)</f>
        <v>8.7036000000000002E-2</v>
      </c>
      <c r="G58" s="127">
        <f>VLOOKUP($B58,'Basic Ratio'!$D$52:$AU$63,Graph!A47,FALSE)</f>
        <v>3.7502000000000001E-2</v>
      </c>
      <c r="H58" s="127">
        <f>VLOOKUP($B58,'Basic Ratio'!$D$64:$AU$75,Graph!A47,FALSE)</f>
        <v>4.3097000000000003E-2</v>
      </c>
      <c r="I58" s="127" t="e">
        <f>VLOOKUP($B58,'Basic Ratio'!$D$76:$AU$87,Graph!A47,FALSE)</f>
        <v>#N/A</v>
      </c>
      <c r="J58" s="127" t="e">
        <f>VLOOKUP($B58,'Basic Ratio'!$D$88:$AU$99,Graph!A47,FALSE)</f>
        <v>#N/A</v>
      </c>
      <c r="K58" s="127">
        <f>VLOOKUP($B58,'Basic Ratio'!$D$100:$AU$111,Graph!A47,FALSE)</f>
        <v>9.6147999999999997E-2</v>
      </c>
      <c r="L58" s="127">
        <f>VLOOKUP($B58,'Basic Ratio'!$D$112:$AU$123,Graph!A47,FALSE)</f>
        <v>4.0259000000000003E-2</v>
      </c>
      <c r="M58" s="127">
        <f>VLOOKUP($B58,'Basic Ratio'!$D$124:$AU$135,Graph!A47,FALSE)</f>
        <v>0.27968199999999999</v>
      </c>
      <c r="N58" s="127">
        <f>VLOOKUP($B58,'Basic Ratio'!$D$136:$AU$147,Graph!A47,FALSE)</f>
        <v>0.2746350000000000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86</v>
      </c>
      <c r="C63" s="31"/>
      <c r="D63" s="31"/>
      <c r="E63" s="31"/>
      <c r="F63" s="31" t="s">
        <v>1078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ｽｶﾊﾟｰJSAT</v>
      </c>
      <c r="D64" s="189" t="str">
        <f t="shared" ref="D64:N64" si="7">D48</f>
        <v>WOWOW</v>
      </c>
      <c r="E64" s="189" t="str">
        <f t="shared" si="7"/>
        <v>東映</v>
      </c>
      <c r="F64" s="189" t="str">
        <f t="shared" si="7"/>
        <v>東宝</v>
      </c>
      <c r="G64" s="189" t="str">
        <f t="shared" si="7"/>
        <v>テレビ朝日</v>
      </c>
      <c r="H64" s="189" t="str">
        <f t="shared" si="7"/>
        <v>TBS</v>
      </c>
      <c r="I64" s="189" t="str">
        <f t="shared" si="7"/>
        <v>日本テレビ</v>
      </c>
      <c r="J64" s="190" t="str">
        <f t="shared" si="7"/>
        <v>Eutelsat</v>
      </c>
      <c r="K64" s="190" t="str">
        <f t="shared" si="7"/>
        <v>Inmarsat</v>
      </c>
      <c r="L64" s="190" t="str">
        <f t="shared" si="7"/>
        <v>SES</v>
      </c>
      <c r="M64" s="190" t="str">
        <f t="shared" si="7"/>
        <v>Walt Disney</v>
      </c>
      <c r="N64" s="190" t="str">
        <f t="shared" si="7"/>
        <v>Netflix</v>
      </c>
    </row>
    <row r="65" spans="1:14" ht="13.5" customHeight="1">
      <c r="B65" s="187">
        <f t="shared" ref="B65:B73" si="8">B66-1</f>
        <v>2009</v>
      </c>
      <c r="C65" s="30">
        <f>VLOOKUP($B65,'Basic Ratio'!$D$4:$AU$15,Graph!A63,FALSE)</f>
        <v>0.38930100000000001</v>
      </c>
      <c r="D65" s="30">
        <f>VLOOKUP($B65,'Basic Ratio'!$D$16:$AU$27,Graph!A63,FALSE)</f>
        <v>0.48562100000000002</v>
      </c>
      <c r="E65" s="30">
        <f>VLOOKUP($B65,'Basic Ratio'!$D$28:$AU$39,Graph!A63,FALSE)</f>
        <v>0.32389499999999999</v>
      </c>
      <c r="F65" s="30">
        <f>VLOOKUP($B65,'Basic Ratio'!$D$40:$AU$51,Graph!A63,FALSE)</f>
        <v>0.39133000000000001</v>
      </c>
      <c r="G65" s="30">
        <f>VLOOKUP($B65,'Basic Ratio'!$D$52:$AU$63,Graph!A63,FALSE)</f>
        <v>0.25769599999999998</v>
      </c>
      <c r="H65" s="30">
        <f>VLOOKUP($B65,'Basic Ratio'!$D$64:$AU$75,Graph!A63,FALSE)</f>
        <v>0.26553900000000003</v>
      </c>
      <c r="I65" s="30">
        <f>VLOOKUP($B65,'Basic Ratio'!$D$76:$AU$87,Graph!A63,FALSE)</f>
        <v>0.30086200000000002</v>
      </c>
      <c r="J65" s="30">
        <f>VLOOKUP($B65,'Basic Ratio'!$D$88:$AU$99,Graph!A63,FALSE)</f>
        <v>0.92276999999999998</v>
      </c>
      <c r="K65" s="30">
        <f>VLOOKUP($B65,'Basic Ratio'!$D$100:$AU$111,Graph!A63,FALSE)</f>
        <v>0.68297799999999997</v>
      </c>
      <c r="L65" s="30">
        <f>VLOOKUP($B65,'Basic Ratio'!$D$112:$AU$123,Graph!A63,FALSE)</f>
        <v>0.82830300000000001</v>
      </c>
      <c r="M65" s="30">
        <f>VLOOKUP($B65,'Basic Ratio'!$D$124:$AU$135,Graph!A63,FALSE)</f>
        <v>0.15759699999999999</v>
      </c>
      <c r="N65" s="30">
        <f>VLOOKUP($B65,'Basic Ratio'!$D$136:$AU$147,Graph!A63,FALSE)</f>
        <v>0.35383399999999998</v>
      </c>
    </row>
    <row r="66" spans="1:14" ht="13.5" customHeight="1">
      <c r="B66" s="188">
        <f t="shared" si="8"/>
        <v>2010</v>
      </c>
      <c r="C66" s="127">
        <f>VLOOKUP($B66,'Basic Ratio'!$D$4:$AU$15,Graph!A63,FALSE)</f>
        <v>0.39352799999999999</v>
      </c>
      <c r="D66" s="127">
        <f>VLOOKUP($B66,'Basic Ratio'!$D$16:$AU$27,Graph!A63,FALSE)</f>
        <v>0.49526700000000001</v>
      </c>
      <c r="E66" s="127">
        <f>VLOOKUP($B66,'Basic Ratio'!$D$28:$AU$38,Graph!A63,FALSE)</f>
        <v>0.32056099999999998</v>
      </c>
      <c r="F66" s="127">
        <f>VLOOKUP($B66,'Basic Ratio'!$D$40:$AU$51,Graph!A63,FALSE)</f>
        <v>0.38269799999999998</v>
      </c>
      <c r="G66" s="127">
        <f>VLOOKUP($B66,'Basic Ratio'!$D$52:$AU$63,Graph!A63,FALSE)</f>
        <v>0.27658199999999999</v>
      </c>
      <c r="H66" s="127">
        <f>VLOOKUP($B66,'Basic Ratio'!$D$64:$AU$75,Graph!A63,FALSE)</f>
        <v>0.28431099999999998</v>
      </c>
      <c r="I66" s="127">
        <f>VLOOKUP($B66,'Basic Ratio'!$D$76:$AU$87,Graph!A63,FALSE)</f>
        <v>0.33141900000000002</v>
      </c>
      <c r="J66" s="127">
        <f>VLOOKUP($B66,'Basic Ratio'!$D$88:$AU$99,Graph!A63,FALSE)</f>
        <v>0.924064</v>
      </c>
      <c r="K66" s="127">
        <f>VLOOKUP($B66,'Basic Ratio'!$D$100:$AU$111,Graph!A63,FALSE)</f>
        <v>0.70399400000000001</v>
      </c>
      <c r="L66" s="127">
        <f>VLOOKUP($B66,'Basic Ratio'!$D$112:$AU$123,Graph!A63,FALSE)</f>
        <v>0.821801</v>
      </c>
      <c r="M66" s="127">
        <f>VLOOKUP($B66,'Basic Ratio'!$D$124:$AU$135,Graph!A63,FALSE)</f>
        <v>0.176707</v>
      </c>
      <c r="N66" s="127">
        <f>VLOOKUP($B66,'Basic Ratio'!$D$136:$AU$147,Graph!A63,FALSE)</f>
        <v>0.37235699999999999</v>
      </c>
    </row>
    <row r="67" spans="1:14" ht="13.5" customHeight="1">
      <c r="B67" s="187">
        <f t="shared" si="8"/>
        <v>2011</v>
      </c>
      <c r="C67" s="30">
        <f>VLOOKUP($B67,'Basic Ratio'!$D$4:$AU$15,Graph!A63,FALSE)</f>
        <v>0.36189300000000002</v>
      </c>
      <c r="D67" s="30">
        <f>VLOOKUP($B67,'Basic Ratio'!$D$16:$AU$27,Graph!A63,FALSE)</f>
        <v>0.464532</v>
      </c>
      <c r="E67" s="30">
        <f>VLOOKUP($B67,'Basic Ratio'!$D$28:$AU$38,Graph!A63,FALSE)</f>
        <v>0.327289</v>
      </c>
      <c r="F67" s="30">
        <f>VLOOKUP($B67,'Basic Ratio'!$D$40:$AU$51,Graph!A63,FALSE)</f>
        <v>0.38625900000000002</v>
      </c>
      <c r="G67" s="30">
        <f>VLOOKUP($B67,'Basic Ratio'!$D$52:$AU$63,Graph!A63,FALSE)</f>
        <v>0.27948400000000001</v>
      </c>
      <c r="H67" s="30">
        <f>VLOOKUP($B67,'Basic Ratio'!$D$64:$AU$75,Graph!A63,FALSE)</f>
        <v>0.29564400000000002</v>
      </c>
      <c r="I67" s="30">
        <f>VLOOKUP($B67,'Basic Ratio'!$D$76:$AU$87,Graph!A63,FALSE)</f>
        <v>0.32803300000000002</v>
      </c>
      <c r="J67" s="30">
        <f>VLOOKUP($B67,'Basic Ratio'!$D$88:$AU$99,Graph!A63,FALSE)</f>
        <v>0.91237100000000004</v>
      </c>
      <c r="K67" s="30">
        <f>VLOOKUP($B67,'Basic Ratio'!$D$100:$AU$111,Graph!A63,FALSE)</f>
        <v>0.70912299999999995</v>
      </c>
      <c r="L67" s="30">
        <f>VLOOKUP($B67,'Basic Ratio'!$D$112:$AU$123,Graph!A63,FALSE)</f>
        <v>0.82187900000000003</v>
      </c>
      <c r="M67" s="30">
        <f>VLOOKUP($B67,'Basic Ratio'!$D$124:$AU$135,Graph!A63,FALSE)</f>
        <v>0.190277</v>
      </c>
      <c r="N67" s="30">
        <f>VLOOKUP($B67,'Basic Ratio'!$D$136:$AU$147,Graph!A63,FALSE)</f>
        <v>0.36344100000000001</v>
      </c>
    </row>
    <row r="68" spans="1:14" ht="13.5" customHeight="1">
      <c r="B68" s="188">
        <f t="shared" si="8"/>
        <v>2012</v>
      </c>
      <c r="C68" s="127">
        <f>VLOOKUP($B68,'Basic Ratio'!$D$4:$AU$15,Graph!A63,FALSE)</f>
        <v>0.33482400000000001</v>
      </c>
      <c r="D68" s="127">
        <f>VLOOKUP($B68,'Basic Ratio'!$D$16:$AU$27,Graph!A63,FALSE)</f>
        <v>0.46240500000000001</v>
      </c>
      <c r="E68" s="127">
        <f>VLOOKUP($B68,'Basic Ratio'!$D$28:$AU$38,Graph!A63,FALSE)</f>
        <v>0.31456000000000001</v>
      </c>
      <c r="F68" s="127">
        <f>VLOOKUP($B68,'Basic Ratio'!$D$40:$AU$51,Graph!A63,FALSE)</f>
        <v>0.40656700000000001</v>
      </c>
      <c r="G68" s="127">
        <f>VLOOKUP($B68,'Basic Ratio'!$D$52:$AU$63,Graph!A63,FALSE)</f>
        <v>0.28203800000000001</v>
      </c>
      <c r="H68" s="127">
        <f>VLOOKUP($B68,'Basic Ratio'!$D$64:$AU$75,Graph!A63,FALSE)</f>
        <v>0.30413899999999999</v>
      </c>
      <c r="I68" s="127">
        <f>VLOOKUP($B68,'Basic Ratio'!$D$76:$AU$87,Graph!A63,FALSE)</f>
        <v>0.33504099999999998</v>
      </c>
      <c r="J68" s="127">
        <f>VLOOKUP($B68,'Basic Ratio'!$D$88:$AU$99,Graph!A63,FALSE)</f>
        <v>0.906393</v>
      </c>
      <c r="K68" s="127">
        <f>VLOOKUP($B68,'Basic Ratio'!$D$100:$AU$111,Graph!A63,FALSE)</f>
        <v>0.63821099999999997</v>
      </c>
      <c r="L68" s="127">
        <f>VLOOKUP($B68,'Basic Ratio'!$D$112:$AU$123,Graph!A63,FALSE)</f>
        <v>0.84523999999999999</v>
      </c>
      <c r="M68" s="127">
        <f>VLOOKUP($B68,'Basic Ratio'!$D$124:$AU$135,Graph!A63,FALSE)</f>
        <v>0.44777400000000001</v>
      </c>
      <c r="N68" s="127">
        <f>VLOOKUP($B68,'Basic Ratio'!$D$136:$AU$147,Graph!A63,FALSE)</f>
        <v>0.26521099999999997</v>
      </c>
    </row>
    <row r="69" spans="1:14" ht="13.5" customHeight="1">
      <c r="B69" s="187">
        <f t="shared" si="8"/>
        <v>2013</v>
      </c>
      <c r="C69" s="30">
        <f>VLOOKUP($B69,'Basic Ratio'!$D$4:$AU$15,Graph!A63,FALSE)</f>
        <v>0.351991</v>
      </c>
      <c r="D69" s="30">
        <f>VLOOKUP($B69,'Basic Ratio'!$D$16:$AU$27,Graph!A63,FALSE)</f>
        <v>0.47331800000000002</v>
      </c>
      <c r="E69" s="30">
        <f>VLOOKUP($B69,'Basic Ratio'!$D$28:$AU$38,Graph!A63,FALSE)</f>
        <v>0.31800699999999998</v>
      </c>
      <c r="F69" s="30">
        <f>VLOOKUP($B69,'Basic Ratio'!$D$40:$AU$51,Graph!A63,FALSE)</f>
        <v>0.40504099999999998</v>
      </c>
      <c r="G69" s="30">
        <f>VLOOKUP($B69,'Basic Ratio'!$D$52:$AU$63,Graph!A63,FALSE)</f>
        <v>0.30040899999999998</v>
      </c>
      <c r="H69" s="30">
        <f>VLOOKUP($B69,'Basic Ratio'!$D$64:$AU$75,Graph!A63,FALSE)</f>
        <v>0.30716399999999999</v>
      </c>
      <c r="I69" s="30">
        <f>VLOOKUP($B69,'Basic Ratio'!$D$76:$AU$87,Graph!A63,FALSE)</f>
        <v>0.33984500000000001</v>
      </c>
      <c r="J69" s="30">
        <f>VLOOKUP($B69,'Basic Ratio'!$D$88:$AU$99,Graph!A63,FALSE)</f>
        <v>0.92855500000000002</v>
      </c>
      <c r="K69" s="30">
        <f>VLOOKUP($B69,'Basic Ratio'!$D$100:$AU$111,Graph!A63,FALSE)</f>
        <v>0.66035299999999997</v>
      </c>
      <c r="L69" s="30">
        <f>VLOOKUP($B69,'Basic Ratio'!$D$112:$AU$123,Graph!A63,FALSE)</f>
        <v>0.83591899999999997</v>
      </c>
      <c r="M69" s="30">
        <f>VLOOKUP($B69,'Basic Ratio'!$D$124:$AU$135,Graph!A63,FALSE)</f>
        <v>0.44419500000000001</v>
      </c>
      <c r="N69" s="30">
        <f>VLOOKUP($B69,'Basic Ratio'!$D$136:$AU$147,Graph!A63,FALSE)</f>
        <v>0.28742499999999999</v>
      </c>
    </row>
    <row r="70" spans="1:14" ht="13.5" customHeight="1">
      <c r="B70" s="188">
        <f t="shared" si="8"/>
        <v>2014</v>
      </c>
      <c r="C70" s="127">
        <f>VLOOKUP($B70,'Basic Ratio'!$D$4:$AU$15,Graph!A63,FALSE)</f>
        <v>0.36203999999999997</v>
      </c>
      <c r="D70" s="127">
        <f>VLOOKUP($B70,'Basic Ratio'!$D$16:$AU$27,Graph!A63,FALSE)</f>
        <v>0.49122199999999999</v>
      </c>
      <c r="E70" s="127">
        <f>VLOOKUP($B70,'Basic Ratio'!$D$28:$AU$38,Graph!A63,FALSE)</f>
        <v>0.33250400000000002</v>
      </c>
      <c r="F70" s="127">
        <f>VLOOKUP($B70,'Basic Ratio'!$D$40:$AU$51,Graph!A63,FALSE)</f>
        <v>0.40003300000000003</v>
      </c>
      <c r="G70" s="127">
        <f>VLOOKUP($B70,'Basic Ratio'!$D$52:$AU$63,Graph!A63,FALSE)</f>
        <v>0.28843299999999999</v>
      </c>
      <c r="H70" s="127">
        <f>VLOOKUP($B70,'Basic Ratio'!$D$64:$AU$75,Graph!A63,FALSE)</f>
        <v>0.30666900000000002</v>
      </c>
      <c r="I70" s="127">
        <f>VLOOKUP($B70,'Basic Ratio'!$D$76:$AU$87,Graph!A63,FALSE)</f>
        <v>0.35077999999999998</v>
      </c>
      <c r="J70" s="127">
        <f>VLOOKUP($B70,'Basic Ratio'!$D$88:$AU$99,Graph!A63,FALSE)</f>
        <v>0.92908400000000002</v>
      </c>
      <c r="K70" s="127">
        <f>VLOOKUP($B70,'Basic Ratio'!$D$100:$AU$111,Graph!A63,FALSE)</f>
        <v>0.68854400000000004</v>
      </c>
      <c r="L70" s="127">
        <f>VLOOKUP($B70,'Basic Ratio'!$D$112:$AU$123,Graph!A63,FALSE)</f>
        <v>0.82872100000000004</v>
      </c>
      <c r="M70" s="127">
        <f>VLOOKUP($B70,'Basic Ratio'!$D$124:$AU$135,Graph!A63,FALSE)</f>
        <v>0.45874999999999999</v>
      </c>
      <c r="N70" s="127">
        <f>VLOOKUP($B70,'Basic Ratio'!$D$136:$AU$147,Graph!A63,FALSE)</f>
        <v>0.31825700000000001</v>
      </c>
    </row>
    <row r="71" spans="1:14" ht="13.5" customHeight="1">
      <c r="B71" s="187">
        <f t="shared" si="8"/>
        <v>2015</v>
      </c>
      <c r="C71" s="30">
        <f>VLOOKUP($B71,'Basic Ratio'!$D$4:$AU$15,Graph!A63,FALSE)</f>
        <v>0.37608399999999997</v>
      </c>
      <c r="D71" s="30">
        <f>VLOOKUP($B71,'Basic Ratio'!$D$16:$AU$27,Graph!A63,FALSE)</f>
        <v>0.45799200000000001</v>
      </c>
      <c r="E71" s="30">
        <f>VLOOKUP($B71,'Basic Ratio'!$D$28:$AU$38,Graph!A63,FALSE)</f>
        <v>0.339808</v>
      </c>
      <c r="F71" s="30">
        <f>VLOOKUP($B71,'Basic Ratio'!$D$40:$AU$51,Graph!A63,FALSE)</f>
        <v>0.41829300000000003</v>
      </c>
      <c r="G71" s="30">
        <f>VLOOKUP($B71,'Basic Ratio'!$D$52:$AU$63,Graph!A63,FALSE)</f>
        <v>0.28889599999999999</v>
      </c>
      <c r="H71" s="30">
        <f>VLOOKUP($B71,'Basic Ratio'!$D$64:$AU$75,Graph!A63,FALSE)</f>
        <v>0.30720500000000001</v>
      </c>
      <c r="I71" s="30">
        <f>VLOOKUP($B71,'Basic Ratio'!$D$76:$AU$87,Graph!A63,FALSE)</f>
        <v>0.34926200000000002</v>
      </c>
      <c r="J71" s="30">
        <f>VLOOKUP($B71,'Basic Ratio'!$D$88:$AU$99,Graph!A63,FALSE)</f>
        <v>0.930477</v>
      </c>
      <c r="K71" s="30">
        <f>VLOOKUP($B71,'Basic Ratio'!$D$100:$AU$111,Graph!A63,FALSE)</f>
        <v>0.69468600000000003</v>
      </c>
      <c r="L71" s="30">
        <f>VLOOKUP($B71,'Basic Ratio'!$D$112:$AU$123,Graph!A63,FALSE)</f>
        <v>0.82804599999999995</v>
      </c>
      <c r="M71" s="30">
        <f>VLOOKUP($B71,'Basic Ratio'!$D$124:$AU$135,Graph!A63,FALSE)</f>
        <v>0.459372</v>
      </c>
      <c r="N71" s="30">
        <f>VLOOKUP($B71,'Basic Ratio'!$D$136:$AU$147,Graph!A63,FALSE)</f>
        <v>0.32274199999999997</v>
      </c>
    </row>
    <row r="72" spans="1:14" ht="13.5" customHeight="1">
      <c r="B72" s="188">
        <f t="shared" si="8"/>
        <v>2016</v>
      </c>
      <c r="C72" s="127">
        <f>VLOOKUP($B72,'Basic Ratio'!$D$4:$AU$15,Graph!A63,FALSE)</f>
        <v>0.32291300000000001</v>
      </c>
      <c r="D72" s="127">
        <f>VLOOKUP($B72,'Basic Ratio'!$D$16:$AU$27,Graph!A63,FALSE)</f>
        <v>0.45700400000000002</v>
      </c>
      <c r="E72" s="127">
        <f>VLOOKUP($B72,'Basic Ratio'!$D$28:$AU$38,Graph!A63,FALSE)</f>
        <v>0.34975099999999998</v>
      </c>
      <c r="F72" s="127">
        <f>VLOOKUP($B72,'Basic Ratio'!$D$40:$AU$51,Graph!A63,FALSE)</f>
        <v>0.45290000000000002</v>
      </c>
      <c r="G72" s="127">
        <f>VLOOKUP($B72,'Basic Ratio'!$D$52:$AU$63,Graph!A63,FALSE)</f>
        <v>0.28350399999999998</v>
      </c>
      <c r="H72" s="127">
        <f>VLOOKUP($B72,'Basic Ratio'!$D$64:$AU$75,Graph!A63,FALSE)</f>
        <v>0.31881700000000002</v>
      </c>
      <c r="I72" s="127">
        <f>VLOOKUP($B72,'Basic Ratio'!$D$76:$AU$87,Graph!A63,FALSE)</f>
        <v>0.351026</v>
      </c>
      <c r="J72" s="127">
        <f>VLOOKUP($B72,'Basic Ratio'!$D$88:$AU$99,Graph!A63,FALSE)</f>
        <v>0.93301299999999998</v>
      </c>
      <c r="K72" s="127">
        <f>VLOOKUP($B72,'Basic Ratio'!$D$100:$AU$111,Graph!A63,FALSE)</f>
        <v>0.70263299999999995</v>
      </c>
      <c r="L72" s="127">
        <f>VLOOKUP($B72,'Basic Ratio'!$D$112:$AU$123,Graph!A63,FALSE)</f>
        <v>0.81346600000000002</v>
      </c>
      <c r="M72" s="127">
        <f>VLOOKUP($B72,'Basic Ratio'!$D$124:$AU$135,Graph!A63,FALSE)</f>
        <v>0.46318599999999999</v>
      </c>
      <c r="N72" s="127">
        <f>VLOOKUP($B72,'Basic Ratio'!$D$136:$AU$147,Graph!A63,FALSE)</f>
        <v>0.29139399999999999</v>
      </c>
    </row>
    <row r="73" spans="1:14" ht="13.5" customHeight="1">
      <c r="B73" s="187">
        <f t="shared" si="8"/>
        <v>2017</v>
      </c>
      <c r="C73" s="30">
        <f>VLOOKUP($B73,'Basic Ratio'!$D$4:$AU$15,Graph!A63,FALSE)</f>
        <v>0.366313</v>
      </c>
      <c r="D73" s="30">
        <f>VLOOKUP($B73,'Basic Ratio'!$D$16:$AU$27,Graph!A63,FALSE)</f>
        <v>0.44560699999999998</v>
      </c>
      <c r="E73" s="30">
        <f>VLOOKUP($B73,'Basic Ratio'!$D$28:$AU$38,Graph!A63,FALSE)</f>
        <v>0.35896899999999998</v>
      </c>
      <c r="F73" s="30">
        <f>VLOOKUP($B73,'Basic Ratio'!$D$40:$AU$51,Graph!A63,FALSE)</f>
        <v>0.440272</v>
      </c>
      <c r="G73" s="30">
        <f>VLOOKUP($B73,'Basic Ratio'!$D$52:$AU$63,Graph!A63,FALSE)</f>
        <v>0.28006199999999998</v>
      </c>
      <c r="H73" s="30">
        <f>VLOOKUP($B73,'Basic Ratio'!$D$64:$AU$75,Graph!A63,FALSE)</f>
        <v>0.31426599999999999</v>
      </c>
      <c r="I73" s="30">
        <f>VLOOKUP($B73,'Basic Ratio'!$D$76:$AU$87,Graph!A63,FALSE)</f>
        <v>0.34232600000000002</v>
      </c>
      <c r="J73" s="30">
        <f>VLOOKUP($B73,'Basic Ratio'!$D$88:$AU$99,Graph!A63,FALSE)</f>
        <v>0.93081800000000003</v>
      </c>
      <c r="K73" s="30">
        <f>VLOOKUP($B73,'Basic Ratio'!$D$100:$AU$111,Graph!A63,FALSE)</f>
        <v>0.68197099999999999</v>
      </c>
      <c r="L73" s="30">
        <f>VLOOKUP($B73,'Basic Ratio'!$D$112:$AU$123,Graph!A63,FALSE)</f>
        <v>0.77877099999999999</v>
      </c>
      <c r="M73" s="30">
        <f>VLOOKUP($B73,'Basic Ratio'!$D$124:$AU$135,Graph!A63,FALSE)</f>
        <v>0.452436</v>
      </c>
      <c r="N73" s="30">
        <f>VLOOKUP($B73,'Basic Ratio'!$D$136:$AU$147,Graph!A63,FALSE)</f>
        <v>0.31298999999999999</v>
      </c>
    </row>
    <row r="74" spans="1:14" ht="13.5" customHeight="1">
      <c r="B74" s="188">
        <f>B58</f>
        <v>2018</v>
      </c>
      <c r="C74" s="127">
        <f>VLOOKUP($B74,'Basic Ratio'!$D$4:$AU$15,Graph!A63,FALSE)</f>
        <v>0.32130700000000001</v>
      </c>
      <c r="D74" s="127">
        <f>VLOOKUP($B74,'Basic Ratio'!$D$16:$AU$27,Graph!A63,FALSE)</f>
        <v>0.39948899999999998</v>
      </c>
      <c r="E74" s="127">
        <f>VLOOKUP($B74,'Basic Ratio'!$D$28:$AU$39,Graph!A63,FALSE)</f>
        <v>0.37262600000000001</v>
      </c>
      <c r="F74" s="127">
        <f>VLOOKUP($B74,'Basic Ratio'!$D$40:$AU$51,Graph!A63,FALSE)</f>
        <v>0.42427500000000001</v>
      </c>
      <c r="G74" s="127">
        <f>VLOOKUP($B74,'Basic Ratio'!$D$52:$AU$63,Graph!A63,FALSE)</f>
        <v>0.26934999999999998</v>
      </c>
      <c r="H74" s="127">
        <f>VLOOKUP($B74,'Basic Ratio'!$D$64:$AU$75,Graph!A63,FALSE)</f>
        <v>0.31589400000000001</v>
      </c>
      <c r="I74" s="127" t="e">
        <f>VLOOKUP($B74,'Basic Ratio'!$D$76:$AU$87,Graph!A63,FALSE)</f>
        <v>#N/A</v>
      </c>
      <c r="J74" s="127">
        <f>VLOOKUP($B74,'Basic Ratio'!$D$88:$AU$99,Graph!A63,FALSE)</f>
        <v>0.78154500000000005</v>
      </c>
      <c r="K74" s="127">
        <f>VLOOKUP($B74,'Basic Ratio'!$D$100:$AU$111,Graph!A63,FALSE)</f>
        <v>0.69048500000000002</v>
      </c>
      <c r="L74" s="127">
        <f>VLOOKUP($B74,'Basic Ratio'!$D$112:$AU$123,Graph!A63,FALSE)</f>
        <v>0.75043499999999996</v>
      </c>
      <c r="M74" s="127">
        <f>VLOOKUP($B74,'Basic Ratio'!$D$124:$AU$135,Graph!A63,FALSE)</f>
        <v>0.44937199999999999</v>
      </c>
      <c r="N74" s="127">
        <f>VLOOKUP($B74,'Basic Ratio'!$D$136:$AU$147,Graph!A63,FALSE)</f>
        <v>0.3689169999999999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87</v>
      </c>
      <c r="C78" s="31"/>
      <c r="D78" s="31"/>
      <c r="E78" s="31"/>
      <c r="F78" s="31" t="s">
        <v>1079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ｽｶﾊﾟｰJSAT</v>
      </c>
      <c r="D79" s="189" t="str">
        <f t="shared" ref="D79:N79" si="9">D64</f>
        <v>WOWOW</v>
      </c>
      <c r="E79" s="189" t="str">
        <f t="shared" si="9"/>
        <v>東映</v>
      </c>
      <c r="F79" s="189" t="str">
        <f t="shared" si="9"/>
        <v>東宝</v>
      </c>
      <c r="G79" s="189" t="str">
        <f t="shared" si="9"/>
        <v>テレビ朝日</v>
      </c>
      <c r="H79" s="189" t="str">
        <f t="shared" si="9"/>
        <v>TBS</v>
      </c>
      <c r="I79" s="189" t="str">
        <f t="shared" si="9"/>
        <v>日本テレビ</v>
      </c>
      <c r="J79" s="190" t="str">
        <f t="shared" si="9"/>
        <v>Eutelsat</v>
      </c>
      <c r="K79" s="190" t="str">
        <f t="shared" si="9"/>
        <v>Inmarsat</v>
      </c>
      <c r="L79" s="190" t="str">
        <f t="shared" si="9"/>
        <v>SES</v>
      </c>
      <c r="M79" s="190" t="str">
        <f t="shared" si="9"/>
        <v>Walt Disney</v>
      </c>
      <c r="N79" s="190" t="str">
        <f t="shared" si="9"/>
        <v>Netflix</v>
      </c>
    </row>
    <row r="80" spans="1:14" ht="13.5" customHeight="1">
      <c r="B80" s="187">
        <f t="shared" ref="B80:B88" si="10">B81-1</f>
        <v>2009</v>
      </c>
      <c r="C80" s="30">
        <f>VLOOKUP($B80,'Basic Ratio'!$D$4:$AU$15,Graph!A78,FALSE)</f>
        <v>0.27508700000000003</v>
      </c>
      <c r="D80" s="30">
        <f>VLOOKUP($B80,'Basic Ratio'!$D$16:$AU$27,Graph!A78,FALSE)</f>
        <v>0.39896799999999999</v>
      </c>
      <c r="E80" s="30">
        <f>VLOOKUP($B80,'Basic Ratio'!$D$28:$AU$39,Graph!A78,FALSE)</f>
        <v>0.230605</v>
      </c>
      <c r="F80" s="30">
        <f>VLOOKUP($B80,'Basic Ratio'!$D$40:$AU$51,Graph!A78,FALSE)</f>
        <v>0.28128500000000001</v>
      </c>
      <c r="G80" s="30">
        <f>VLOOKUP($B80,'Basic Ratio'!$D$52:$AU$63,Graph!A78,FALSE)</f>
        <v>0.22635</v>
      </c>
      <c r="H80" s="30">
        <f>VLOOKUP($B80,'Basic Ratio'!$D$64:$AU$75,Graph!A78,FALSE)</f>
        <v>0.24810499999999999</v>
      </c>
      <c r="I80" s="30">
        <f>VLOOKUP($B80,'Basic Ratio'!$D$76:$AU$87,Graph!A78,FALSE)</f>
        <v>0.20878099999999999</v>
      </c>
      <c r="J80" s="30">
        <f>VLOOKUP($B80,'Basic Ratio'!$D$88:$AU$99,Graph!A78,FALSE)</f>
        <v>0.132304</v>
      </c>
      <c r="K80" s="30">
        <f>VLOOKUP($B80,'Basic Ratio'!$D$100:$AU$111,Graph!A78,FALSE)</f>
        <v>3.5256000000000003E-2</v>
      </c>
      <c r="L80" s="30" t="e">
        <f>VLOOKUP($B80,'Basic Ratio'!$D$112:$AU$123,Graph!A78,FALSE)</f>
        <v>#N/A</v>
      </c>
      <c r="M80" s="30" t="e">
        <f>VLOOKUP($B80,'Basic Ratio'!$D$124:$AU$135,Graph!A78,FALSE)</f>
        <v>#N/A</v>
      </c>
      <c r="N80" s="30">
        <f>VLOOKUP($B80,'Basic Ratio'!$D$136:$AU$147,Graph!A78,FALSE)</f>
        <v>0.171599</v>
      </c>
    </row>
    <row r="81" spans="1:14" ht="13.5" customHeight="1">
      <c r="B81" s="188">
        <f t="shared" si="10"/>
        <v>2010</v>
      </c>
      <c r="C81" s="127">
        <f>VLOOKUP($B81,'Basic Ratio'!$D$4:$AU$15,Graph!A78,FALSE)</f>
        <v>0.296707</v>
      </c>
      <c r="D81" s="127">
        <f>VLOOKUP($B81,'Basic Ratio'!$D$16:$AU$27,Graph!A78,FALSE)</f>
        <v>0.40593000000000001</v>
      </c>
      <c r="E81" s="127">
        <f>VLOOKUP($B81,'Basic Ratio'!$D$28:$AU$38,Graph!A78,FALSE)</f>
        <v>0.21487700000000001</v>
      </c>
      <c r="F81" s="127">
        <f>VLOOKUP($B81,'Basic Ratio'!$D$40:$AU$51,Graph!A78,FALSE)</f>
        <v>0.25417499999999998</v>
      </c>
      <c r="G81" s="127">
        <f>VLOOKUP($B81,'Basic Ratio'!$D$52:$AU$63,Graph!A78,FALSE)</f>
        <v>0.23472499999999999</v>
      </c>
      <c r="H81" s="127">
        <f>VLOOKUP($B81,'Basic Ratio'!$D$64:$AU$75,Graph!A78,FALSE)</f>
        <v>0.25586500000000001</v>
      </c>
      <c r="I81" s="127">
        <f>VLOOKUP($B81,'Basic Ratio'!$D$76:$AU$87,Graph!A78,FALSE)</f>
        <v>0.21709000000000001</v>
      </c>
      <c r="J81" s="127">
        <f>VLOOKUP($B81,'Basic Ratio'!$D$88:$AU$99,Graph!A78,FALSE)</f>
        <v>0.13106699999999999</v>
      </c>
      <c r="K81" s="127">
        <f>VLOOKUP($B81,'Basic Ratio'!$D$100:$AU$111,Graph!A78,FALSE)</f>
        <v>2.9701999999999999E-2</v>
      </c>
      <c r="L81" s="127" t="e">
        <f>VLOOKUP($B81,'Basic Ratio'!$D$112:$AU$123,Graph!A78,FALSE)</f>
        <v>#N/A</v>
      </c>
      <c r="M81" s="127" t="e">
        <f>VLOOKUP($B81,'Basic Ratio'!$D$124:$AU$135,Graph!A78,FALSE)</f>
        <v>#N/A</v>
      </c>
      <c r="N81" s="127">
        <f>VLOOKUP($B81,'Basic Ratio'!$D$136:$AU$147,Graph!A78,FALSE)</f>
        <v>0.16567799999999999</v>
      </c>
    </row>
    <row r="82" spans="1:14" ht="13.5" customHeight="1">
      <c r="B82" s="187">
        <f t="shared" si="10"/>
        <v>2011</v>
      </c>
      <c r="C82" s="30">
        <f>VLOOKUP($B82,'Basic Ratio'!$D$4:$AU$15,Graph!A78,FALSE)</f>
        <v>0.246531</v>
      </c>
      <c r="D82" s="30">
        <f>VLOOKUP($B82,'Basic Ratio'!$D$16:$AU$27,Graph!A78,FALSE)</f>
        <v>0.38921299999999998</v>
      </c>
      <c r="E82" s="30">
        <f>VLOOKUP($B82,'Basic Ratio'!$D$28:$AU$38,Graph!A78,FALSE)</f>
        <v>0.210484</v>
      </c>
      <c r="F82" s="30">
        <f>VLOOKUP($B82,'Basic Ratio'!$D$40:$AU$51,Graph!A78,FALSE)</f>
        <v>0.271675</v>
      </c>
      <c r="G82" s="30">
        <f>VLOOKUP($B82,'Basic Ratio'!$D$52:$AU$63,Graph!A78,FALSE)</f>
        <v>0.23586399999999999</v>
      </c>
      <c r="H82" s="30">
        <f>VLOOKUP($B82,'Basic Ratio'!$D$64:$AU$75,Graph!A78,FALSE)</f>
        <v>0.25473600000000002</v>
      </c>
      <c r="I82" s="30">
        <f>VLOOKUP($B82,'Basic Ratio'!$D$76:$AU$87,Graph!A78,FALSE)</f>
        <v>0.21535000000000001</v>
      </c>
      <c r="J82" s="30">
        <f>VLOOKUP($B82,'Basic Ratio'!$D$88:$AU$99,Graph!A78,FALSE)</f>
        <v>0.129111</v>
      </c>
      <c r="K82" s="30">
        <f>VLOOKUP($B82,'Basic Ratio'!$D$100:$AU$111,Graph!A78,FALSE)</f>
        <v>1.2708000000000001E-2</v>
      </c>
      <c r="L82" s="30" t="e">
        <f>VLOOKUP($B82,'Basic Ratio'!$D$112:$AU$123,Graph!A78,FALSE)</f>
        <v>#N/A</v>
      </c>
      <c r="M82" s="30" t="e">
        <f>VLOOKUP($B82,'Basic Ratio'!$D$124:$AU$135,Graph!A78,FALSE)</f>
        <v>#N/A</v>
      </c>
      <c r="N82" s="30">
        <f>VLOOKUP($B82,'Basic Ratio'!$D$136:$AU$147,Graph!A78,FALSE)</f>
        <v>0.16244700000000001</v>
      </c>
    </row>
    <row r="83" spans="1:14" ht="13.5" customHeight="1">
      <c r="B83" s="188">
        <f t="shared" si="10"/>
        <v>2012</v>
      </c>
      <c r="C83" s="127">
        <f>VLOOKUP($B83,'Basic Ratio'!$D$4:$AU$15,Graph!A78,FALSE)</f>
        <v>0.23041900000000001</v>
      </c>
      <c r="D83" s="127">
        <f>VLOOKUP($B83,'Basic Ratio'!$D$16:$AU$27,Graph!A78,FALSE)</f>
        <v>0.37021900000000002</v>
      </c>
      <c r="E83" s="127">
        <f>VLOOKUP($B83,'Basic Ratio'!$D$28:$AU$38,Graph!A78,FALSE)</f>
        <v>0.19237099999999999</v>
      </c>
      <c r="F83" s="127">
        <f>VLOOKUP($B83,'Basic Ratio'!$D$40:$AU$51,Graph!A78,FALSE)</f>
        <v>0.24540400000000001</v>
      </c>
      <c r="G83" s="127">
        <f>VLOOKUP($B83,'Basic Ratio'!$D$52:$AU$63,Graph!A78,FALSE)</f>
        <v>0.22917199999999999</v>
      </c>
      <c r="H83" s="127">
        <f>VLOOKUP($B83,'Basic Ratio'!$D$64:$AU$75,Graph!A78,FALSE)</f>
        <v>0.25290899999999999</v>
      </c>
      <c r="I83" s="127">
        <f>VLOOKUP($B83,'Basic Ratio'!$D$76:$AU$87,Graph!A78,FALSE)</f>
        <v>0.21731</v>
      </c>
      <c r="J83" s="127">
        <f>VLOOKUP($B83,'Basic Ratio'!$D$88:$AU$99,Graph!A78,FALSE)</f>
        <v>0.131298</v>
      </c>
      <c r="K83" s="127">
        <f>VLOOKUP($B83,'Basic Ratio'!$D$100:$AU$111,Graph!A78,FALSE)</f>
        <v>1.5323E-2</v>
      </c>
      <c r="L83" s="127">
        <f>VLOOKUP($B83,'Basic Ratio'!$D$112:$AU$123,Graph!A78,FALSE)</f>
        <v>3.8893999999999998E-2</v>
      </c>
      <c r="M83" s="127">
        <f>VLOOKUP($B83,'Basic Ratio'!$D$124:$AU$135,Graph!A78,FALSE)</f>
        <v>0.188277</v>
      </c>
      <c r="N83" s="127">
        <f>VLOOKUP($B83,'Basic Ratio'!$D$136:$AU$147,Graph!A78,FALSE)</f>
        <v>0.16020400000000001</v>
      </c>
    </row>
    <row r="84" spans="1:14" ht="13.5" customHeight="1">
      <c r="B84" s="187">
        <f t="shared" si="10"/>
        <v>2013</v>
      </c>
      <c r="C84" s="30">
        <f>VLOOKUP($B84,'Basic Ratio'!$D$4:$AU$15,Graph!A78,FALSE)</f>
        <v>0.22329499999999999</v>
      </c>
      <c r="D84" s="30">
        <f>VLOOKUP($B84,'Basic Ratio'!$D$16:$AU$27,Graph!A78,FALSE)</f>
        <v>0.36748999999999998</v>
      </c>
      <c r="E84" s="30">
        <f>VLOOKUP($B84,'Basic Ratio'!$D$28:$AU$38,Graph!A78,FALSE)</f>
        <v>0.20477699999999999</v>
      </c>
      <c r="F84" s="30">
        <f>VLOOKUP($B84,'Basic Ratio'!$D$40:$AU$51,Graph!A78,FALSE)</f>
        <v>0.24359800000000001</v>
      </c>
      <c r="G84" s="30">
        <f>VLOOKUP($B84,'Basic Ratio'!$D$52:$AU$63,Graph!A78,FALSE)</f>
        <v>0.23416300000000001</v>
      </c>
      <c r="H84" s="30">
        <f>VLOOKUP($B84,'Basic Ratio'!$D$64:$AU$75,Graph!A78,FALSE)</f>
        <v>0.25772200000000001</v>
      </c>
      <c r="I84" s="30">
        <f>VLOOKUP($B84,'Basic Ratio'!$D$76:$AU$87,Graph!A78,FALSE)</f>
        <v>0.216583</v>
      </c>
      <c r="J84" s="30">
        <f>VLOOKUP($B84,'Basic Ratio'!$D$88:$AU$99,Graph!A78,FALSE)</f>
        <v>0.16202900000000001</v>
      </c>
      <c r="K84" s="30">
        <f>VLOOKUP($B84,'Basic Ratio'!$D$100:$AU$111,Graph!A78,FALSE)</f>
        <v>1.7195999999999999E-2</v>
      </c>
      <c r="L84" s="30">
        <f>VLOOKUP($B84,'Basic Ratio'!$D$112:$AU$123,Graph!A78,FALSE)</f>
        <v>3.2106999999999997E-2</v>
      </c>
      <c r="M84" s="30">
        <f>VLOOKUP($B84,'Basic Ratio'!$D$124:$AU$135,Graph!A78,FALSE)</f>
        <v>0.185719</v>
      </c>
      <c r="N84" s="30">
        <f>VLOOKUP($B84,'Basic Ratio'!$D$136:$AU$147,Graph!A78,FALSE)</f>
        <v>0.148641</v>
      </c>
    </row>
    <row r="85" spans="1:14" ht="13.5" customHeight="1">
      <c r="B85" s="188">
        <f t="shared" si="10"/>
        <v>2014</v>
      </c>
      <c r="C85" s="127">
        <f>VLOOKUP($B85,'Basic Ratio'!$D$4:$AU$15,Graph!A78,FALSE)</f>
        <v>0.239623</v>
      </c>
      <c r="D85" s="127">
        <f>VLOOKUP($B85,'Basic Ratio'!$D$16:$AU$27,Graph!A78,FALSE)</f>
        <v>0.35576999999999998</v>
      </c>
      <c r="E85" s="127">
        <f>VLOOKUP($B85,'Basic Ratio'!$D$28:$AU$38,Graph!A78,FALSE)</f>
        <v>0.21776499999999999</v>
      </c>
      <c r="F85" s="127">
        <f>VLOOKUP($B85,'Basic Ratio'!$D$40:$AU$51,Graph!A78,FALSE)</f>
        <v>0.22975300000000001</v>
      </c>
      <c r="G85" s="127">
        <f>VLOOKUP($B85,'Basic Ratio'!$D$52:$AU$63,Graph!A78,FALSE)</f>
        <v>0.23367499999999999</v>
      </c>
      <c r="H85" s="127">
        <f>VLOOKUP($B85,'Basic Ratio'!$D$64:$AU$75,Graph!A78,FALSE)</f>
        <v>0.25659999999999999</v>
      </c>
      <c r="I85" s="127">
        <f>VLOOKUP($B85,'Basic Ratio'!$D$76:$AU$87,Graph!A78,FALSE)</f>
        <v>0.23386100000000001</v>
      </c>
      <c r="J85" s="127">
        <f>VLOOKUP($B85,'Basic Ratio'!$D$88:$AU$99,Graph!A78,FALSE)</f>
        <v>0.16255700000000001</v>
      </c>
      <c r="K85" s="127">
        <f>VLOOKUP($B85,'Basic Ratio'!$D$100:$AU$111,Graph!A78,FALSE)</f>
        <v>1.7108000000000002E-2</v>
      </c>
      <c r="L85" s="127">
        <f>VLOOKUP($B85,'Basic Ratio'!$D$112:$AU$123,Graph!A78,FALSE)</f>
        <v>2.0478E-2</v>
      </c>
      <c r="M85" s="127">
        <f>VLOOKUP($B85,'Basic Ratio'!$D$124:$AU$135,Graph!A78,FALSE)</f>
        <v>0.17546500000000001</v>
      </c>
      <c r="N85" s="127">
        <f>VLOOKUP($B85,'Basic Ratio'!$D$136:$AU$147,Graph!A78,FALSE)</f>
        <v>0.159306</v>
      </c>
    </row>
    <row r="86" spans="1:14" ht="13.5" customHeight="1">
      <c r="B86" s="187">
        <f t="shared" si="10"/>
        <v>2015</v>
      </c>
      <c r="C86" s="30">
        <f>VLOOKUP($B86,'Basic Ratio'!$D$4:$AU$15,Graph!A78,FALSE)</f>
        <v>0.22559100000000001</v>
      </c>
      <c r="D86" s="30">
        <f>VLOOKUP($B86,'Basic Ratio'!$D$16:$AU$27,Graph!A78,FALSE)</f>
        <v>0.33632499999999999</v>
      </c>
      <c r="E86" s="30">
        <f>VLOOKUP($B86,'Basic Ratio'!$D$28:$AU$38,Graph!A78,FALSE)</f>
        <v>0.19786000000000001</v>
      </c>
      <c r="F86" s="30">
        <f>VLOOKUP($B86,'Basic Ratio'!$D$40:$AU$51,Graph!A78,FALSE)</f>
        <v>0.22501599999999999</v>
      </c>
      <c r="G86" s="30">
        <f>VLOOKUP($B86,'Basic Ratio'!$D$52:$AU$63,Graph!A78,FALSE)</f>
        <v>0.229881</v>
      </c>
      <c r="H86" s="30">
        <f>VLOOKUP($B86,'Basic Ratio'!$D$64:$AU$75,Graph!A78,FALSE)</f>
        <v>0.25321100000000002</v>
      </c>
      <c r="I86" s="30">
        <f>VLOOKUP($B86,'Basic Ratio'!$D$76:$AU$87,Graph!A78,FALSE)</f>
        <v>0.221052</v>
      </c>
      <c r="J86" s="30">
        <f>VLOOKUP($B86,'Basic Ratio'!$D$88:$AU$99,Graph!A78,FALSE)</f>
        <v>0.16880300000000001</v>
      </c>
      <c r="K86" s="30">
        <f>VLOOKUP($B86,'Basic Ratio'!$D$100:$AU$111,Graph!A78,FALSE)</f>
        <v>1.2086E-2</v>
      </c>
      <c r="L86" s="30">
        <f>VLOOKUP($B86,'Basic Ratio'!$D$112:$AU$123,Graph!A78,FALSE)</f>
        <v>1.8714000000000001E-2</v>
      </c>
      <c r="M86" s="30">
        <f>VLOOKUP($B86,'Basic Ratio'!$D$124:$AU$135,Graph!A78,FALSE)</f>
        <v>0.16245100000000001</v>
      </c>
      <c r="N86" s="30">
        <f>VLOOKUP($B86,'Basic Ratio'!$D$136:$AU$147,Graph!A78,FALSE)</f>
        <v>0.18163799999999999</v>
      </c>
    </row>
    <row r="87" spans="1:14" ht="13.5" customHeight="1">
      <c r="B87" s="188">
        <f t="shared" si="10"/>
        <v>2016</v>
      </c>
      <c r="C87" s="127">
        <f>VLOOKUP($B87,'Basic Ratio'!$D$4:$AU$15,Graph!A78,FALSE)</f>
        <v>0.19473199999999999</v>
      </c>
      <c r="D87" s="127">
        <f>VLOOKUP($B87,'Basic Ratio'!$D$16:$AU$27,Graph!A78,FALSE)</f>
        <v>0.32595499999999999</v>
      </c>
      <c r="E87" s="127">
        <f>VLOOKUP($B87,'Basic Ratio'!$D$28:$AU$38,Graph!A78,FALSE)</f>
        <v>0.20124400000000001</v>
      </c>
      <c r="F87" s="127">
        <f>VLOOKUP($B87,'Basic Ratio'!$D$40:$AU$51,Graph!A78,FALSE)</f>
        <v>0.22145300000000001</v>
      </c>
      <c r="G87" s="127">
        <f>VLOOKUP($B87,'Basic Ratio'!$D$52:$AU$63,Graph!A78,FALSE)</f>
        <v>0.225105</v>
      </c>
      <c r="H87" s="127">
        <f>VLOOKUP($B87,'Basic Ratio'!$D$64:$AU$75,Graph!A78,FALSE)</f>
        <v>0.25864799999999999</v>
      </c>
      <c r="I87" s="127">
        <f>VLOOKUP($B87,'Basic Ratio'!$D$76:$AU$87,Graph!A78,FALSE)</f>
        <v>0.22497200000000001</v>
      </c>
      <c r="J87" s="127">
        <f>VLOOKUP($B87,'Basic Ratio'!$D$88:$AU$99,Graph!A78,FALSE)</f>
        <v>0.166046</v>
      </c>
      <c r="K87" s="127" t="e">
        <f>VLOOKUP($B87,'Basic Ratio'!$D$100:$AU$111,Graph!A78,FALSE)</f>
        <v>#N/A</v>
      </c>
      <c r="L87" s="127">
        <f>VLOOKUP($B87,'Basic Ratio'!$D$112:$AU$123,Graph!A78,FALSE)</f>
        <v>3.7798999999999999E-2</v>
      </c>
      <c r="M87" s="127">
        <f>VLOOKUP($B87,'Basic Ratio'!$D$124:$AU$135,Graph!A78,FALSE)</f>
        <v>0.15735499999999999</v>
      </c>
      <c r="N87" s="127">
        <f>VLOOKUP($B87,'Basic Ratio'!$D$136:$AU$147,Graph!A78,FALSE)</f>
        <v>0.16003100000000001</v>
      </c>
    </row>
    <row r="88" spans="1:14" ht="13.5" customHeight="1">
      <c r="B88" s="187">
        <f t="shared" si="10"/>
        <v>2017</v>
      </c>
      <c r="C88" s="30">
        <f>VLOOKUP($B88,'Basic Ratio'!$D$4:$AU$15,Graph!A78,FALSE)</f>
        <v>0.256108</v>
      </c>
      <c r="D88" s="30">
        <f>VLOOKUP($B88,'Basic Ratio'!$D$16:$AU$27,Graph!A78,FALSE)</f>
        <v>0.32183</v>
      </c>
      <c r="E88" s="30">
        <f>VLOOKUP($B88,'Basic Ratio'!$D$28:$AU$38,Graph!A78,FALSE)</f>
        <v>0.20876400000000001</v>
      </c>
      <c r="F88" s="30">
        <f>VLOOKUP($B88,'Basic Ratio'!$D$40:$AU$51,Graph!A78,FALSE)</f>
        <v>0.22695199999999999</v>
      </c>
      <c r="G88" s="30">
        <f>VLOOKUP($B88,'Basic Ratio'!$D$52:$AU$63,Graph!A78,FALSE)</f>
        <v>0.21846399999999999</v>
      </c>
      <c r="H88" s="30">
        <f>VLOOKUP($B88,'Basic Ratio'!$D$64:$AU$75,Graph!A78,FALSE)</f>
        <v>0.25841399999999998</v>
      </c>
      <c r="I88" s="30">
        <f>VLOOKUP($B88,'Basic Ratio'!$D$76:$AU$87,Graph!A78,FALSE)</f>
        <v>0.22203000000000001</v>
      </c>
      <c r="J88" s="30">
        <f>VLOOKUP($B88,'Basic Ratio'!$D$88:$AU$99,Graph!A78,FALSE)</f>
        <v>0.16592000000000001</v>
      </c>
      <c r="K88" s="30" t="e">
        <f>VLOOKUP($B88,'Basic Ratio'!$D$100:$AU$111,Graph!A78,FALSE)</f>
        <v>#N/A</v>
      </c>
      <c r="L88" s="30">
        <f>VLOOKUP($B88,'Basic Ratio'!$D$112:$AU$123,Graph!A78,FALSE)</f>
        <v>5.0564999999999999E-2</v>
      </c>
      <c r="M88" s="30">
        <f>VLOOKUP($B88,'Basic Ratio'!$D$124:$AU$135,Graph!A78,FALSE)</f>
        <v>0.148285</v>
      </c>
      <c r="N88" s="30">
        <f>VLOOKUP($B88,'Basic Ratio'!$D$136:$AU$147,Graph!A78,FALSE)</f>
        <v>0.15969900000000001</v>
      </c>
    </row>
    <row r="89" spans="1:14" ht="13.5" customHeight="1">
      <c r="B89" s="188">
        <f>B74</f>
        <v>2018</v>
      </c>
      <c r="C89" s="127">
        <f>VLOOKUP($B89,'Basic Ratio'!$D$4:$AU$15,Graph!A78,FALSE)</f>
        <v>0.22620599999999999</v>
      </c>
      <c r="D89" s="127">
        <f>VLOOKUP($B89,'Basic Ratio'!$D$16:$AU$27,Graph!A78,FALSE)</f>
        <v>0.316691</v>
      </c>
      <c r="E89" s="127">
        <f>VLOOKUP($B89,'Basic Ratio'!$D$28:$AU$39,Graph!A78,FALSE)</f>
        <v>0.19376299999999999</v>
      </c>
      <c r="F89" s="127">
        <f>VLOOKUP($B89,'Basic Ratio'!$D$40:$AU$51,Graph!A78,FALSE)</f>
        <v>0.224964</v>
      </c>
      <c r="G89" s="127">
        <f>VLOOKUP($B89,'Basic Ratio'!$D$52:$AU$63,Graph!A78,FALSE)</f>
        <v>0.215778</v>
      </c>
      <c r="H89" s="127">
        <f>VLOOKUP($B89,'Basic Ratio'!$D$64:$AU$75,Graph!A78,FALSE)</f>
        <v>0.26114399999999999</v>
      </c>
      <c r="I89" s="127" t="e">
        <f>VLOOKUP($B89,'Basic Ratio'!$D$76:$AU$87,Graph!A78,FALSE)</f>
        <v>#N/A</v>
      </c>
      <c r="J89" s="127" t="e">
        <f>VLOOKUP($B89,'Basic Ratio'!$D$88:$AU$99,Graph!A78,FALSE)</f>
        <v>#N/A</v>
      </c>
      <c r="K89" s="127" t="e">
        <f>VLOOKUP($B89,'Basic Ratio'!$D$100:$AU$111,Graph!A78,FALSE)</f>
        <v>#N/A</v>
      </c>
      <c r="L89" s="127">
        <f>VLOOKUP($B89,'Basic Ratio'!$D$112:$AU$123,Graph!A78,FALSE)</f>
        <v>4.4669E-2</v>
      </c>
      <c r="M89" s="127">
        <f>VLOOKUP($B89,'Basic Ratio'!$D$124:$AU$135,Graph!A78,FALSE)</f>
        <v>0.14907200000000001</v>
      </c>
      <c r="N89" s="127">
        <f>VLOOKUP($B89,'Basic Ratio'!$D$136:$AU$147,Graph!A78,FALSE)</f>
        <v>0.189926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88</v>
      </c>
      <c r="C93" s="31"/>
      <c r="D93" s="31"/>
      <c r="E93" s="31"/>
      <c r="F93" s="31" t="s">
        <v>1080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ｽｶﾊﾟｰJSAT</v>
      </c>
      <c r="D94" s="189" t="str">
        <f t="shared" ref="D94:N94" si="11">D79</f>
        <v>WOWOW</v>
      </c>
      <c r="E94" s="189" t="str">
        <f t="shared" si="11"/>
        <v>東映</v>
      </c>
      <c r="F94" s="189" t="str">
        <f t="shared" si="11"/>
        <v>東宝</v>
      </c>
      <c r="G94" s="189" t="str">
        <f t="shared" si="11"/>
        <v>テレビ朝日</v>
      </c>
      <c r="H94" s="189" t="str">
        <f t="shared" si="11"/>
        <v>TBS</v>
      </c>
      <c r="I94" s="189" t="str">
        <f t="shared" si="11"/>
        <v>日本テレビ</v>
      </c>
      <c r="J94" s="190" t="str">
        <f t="shared" si="11"/>
        <v>Eutelsat</v>
      </c>
      <c r="K94" s="190" t="str">
        <f t="shared" si="11"/>
        <v>Inmarsat</v>
      </c>
      <c r="L94" s="190" t="str">
        <f t="shared" si="11"/>
        <v>SES</v>
      </c>
      <c r="M94" s="190" t="str">
        <f t="shared" si="11"/>
        <v>Walt Disney</v>
      </c>
      <c r="N94" s="190" t="str">
        <f t="shared" si="11"/>
        <v>Netflix</v>
      </c>
    </row>
    <row r="95" spans="1:14" ht="13.5" customHeight="1">
      <c r="B95" s="187">
        <f t="shared" ref="B95:B103" si="12">B96-1</f>
        <v>2009</v>
      </c>
      <c r="C95" s="30">
        <f>VLOOKUP($B95,'Basic Ratio'!$D$4:$AU$15,Graph!A93,FALSE)</f>
        <v>0.28434500000000001</v>
      </c>
      <c r="D95" s="30">
        <f>VLOOKUP($B95,'Basic Ratio'!$D$16:$AU$27,Graph!A93,FALSE)</f>
        <v>0.119531</v>
      </c>
      <c r="E95" s="30">
        <f>VLOOKUP($B95,'Basic Ratio'!$D$28:$AU$39,Graph!A93,FALSE)</f>
        <v>0.11475</v>
      </c>
      <c r="F95" s="30">
        <f>VLOOKUP($B95,'Basic Ratio'!$D$40:$AU$51,Graph!A93,FALSE)</f>
        <v>0.14001</v>
      </c>
      <c r="G95" s="30">
        <f>VLOOKUP($B95,'Basic Ratio'!$D$52:$AU$63,Graph!A93,FALSE)</f>
        <v>7.7186000000000005E-2</v>
      </c>
      <c r="H95" s="30">
        <f>VLOOKUP($B95,'Basic Ratio'!$D$64:$AU$75,Graph!A93,FALSE)</f>
        <v>6.7903000000000005E-2</v>
      </c>
      <c r="I95" s="30">
        <f>VLOOKUP($B95,'Basic Ratio'!$D$76:$AU$87,Graph!A93,FALSE)</f>
        <v>0.111762</v>
      </c>
      <c r="J95" s="30">
        <f>VLOOKUP($B95,'Basic Ratio'!$D$88:$AU$99,Graph!A93,FALSE)</f>
        <v>0.79161000000000004</v>
      </c>
      <c r="K95" s="30">
        <f>VLOOKUP($B95,'Basic Ratio'!$D$100:$AU$111,Graph!A93,FALSE)</f>
        <v>0.53809799999999997</v>
      </c>
      <c r="L95" s="30">
        <f>VLOOKUP($B95,'Basic Ratio'!$D$112:$AU$123,Graph!A93,FALSE)</f>
        <v>0.75702000000000003</v>
      </c>
      <c r="M95" s="30">
        <f>VLOOKUP($B95,'Basic Ratio'!$D$124:$AU$135,Graph!A93,FALSE)</f>
        <v>0.20271600000000001</v>
      </c>
      <c r="N95" s="30">
        <f>VLOOKUP($B95,'Basic Ratio'!$D$136:$AU$147,Graph!A93,FALSE)</f>
        <v>0.136434</v>
      </c>
    </row>
    <row r="96" spans="1:14" ht="13.5" customHeight="1">
      <c r="B96" s="188">
        <f t="shared" si="12"/>
        <v>2010</v>
      </c>
      <c r="C96" s="127">
        <f>VLOOKUP($B96,'Basic Ratio'!$D$4:$AU$15,Graph!A93,FALSE)</f>
        <v>0.27156799999999998</v>
      </c>
      <c r="D96" s="127">
        <f>VLOOKUP($B96,'Basic Ratio'!$D$16:$AU$27,Graph!A93,FALSE)</f>
        <v>0.12366099999999999</v>
      </c>
      <c r="E96" s="127">
        <f>VLOOKUP($B96,'Basic Ratio'!$D$28:$AU$38,Graph!A93,FALSE)</f>
        <v>0.124349</v>
      </c>
      <c r="F96" s="127">
        <f>VLOOKUP($B96,'Basic Ratio'!$D$40:$AU$51,Graph!A93,FALSE)</f>
        <v>0.15992700000000001</v>
      </c>
      <c r="G96" s="127">
        <f>VLOOKUP($B96,'Basic Ratio'!$D$52:$AU$63,Graph!A93,FALSE)</f>
        <v>7.9608999999999999E-2</v>
      </c>
      <c r="H96" s="127">
        <f>VLOOKUP($B96,'Basic Ratio'!$D$64:$AU$75,Graph!A93,FALSE)</f>
        <v>7.7859999999999999E-2</v>
      </c>
      <c r="I96" s="127">
        <f>VLOOKUP($B96,'Basic Ratio'!$D$76:$AU$87,Graph!A93,FALSE)</f>
        <v>0.134712</v>
      </c>
      <c r="J96" s="127">
        <f>VLOOKUP($B96,'Basic Ratio'!$D$88:$AU$99,Graph!A93,FALSE)</f>
        <v>0.79231200000000002</v>
      </c>
      <c r="K96" s="127">
        <f>VLOOKUP($B96,'Basic Ratio'!$D$100:$AU$111,Graph!A93,FALSE)</f>
        <v>0.58629200000000004</v>
      </c>
      <c r="L96" s="127">
        <f>VLOOKUP($B96,'Basic Ratio'!$D$112:$AU$123,Graph!A93,FALSE)</f>
        <v>0.74695999999999996</v>
      </c>
      <c r="M96" s="127">
        <f>VLOOKUP($B96,'Basic Ratio'!$D$124:$AU$135,Graph!A93,FALSE)</f>
        <v>0.22171099999999999</v>
      </c>
      <c r="N96" s="127">
        <f>VLOOKUP($B96,'Basic Ratio'!$D$136:$AU$147,Graph!A93,FALSE)</f>
        <v>0.14877199999999999</v>
      </c>
    </row>
    <row r="97" spans="1:14" ht="13.5" customHeight="1">
      <c r="B97" s="187">
        <f t="shared" si="12"/>
        <v>2011</v>
      </c>
      <c r="C97" s="30">
        <f>VLOOKUP($B97,'Basic Ratio'!$D$4:$AU$15,Graph!A93,FALSE)</f>
        <v>0.2787</v>
      </c>
      <c r="D97" s="30">
        <f>VLOOKUP($B97,'Basic Ratio'!$D$16:$AU$27,Graph!A93,FALSE)</f>
        <v>0.11168</v>
      </c>
      <c r="E97" s="30">
        <f>VLOOKUP($B97,'Basic Ratio'!$D$28:$AU$38,Graph!A93,FALSE)</f>
        <v>0.13328400000000001</v>
      </c>
      <c r="F97" s="30">
        <f>VLOOKUP($B97,'Basic Ratio'!$D$40:$AU$51,Graph!A93,FALSE)</f>
        <v>0.15035799999999999</v>
      </c>
      <c r="G97" s="30">
        <f>VLOOKUP($B97,'Basic Ratio'!$D$52:$AU$63,Graph!A93,FALSE)</f>
        <v>8.1627000000000005E-2</v>
      </c>
      <c r="H97" s="30">
        <f>VLOOKUP($B97,'Basic Ratio'!$D$64:$AU$75,Graph!A93,FALSE)</f>
        <v>8.5800000000000001E-2</v>
      </c>
      <c r="I97" s="30">
        <f>VLOOKUP($B97,'Basic Ratio'!$D$76:$AU$87,Graph!A93,FALSE)</f>
        <v>0.12872700000000001</v>
      </c>
      <c r="J97" s="30">
        <f>VLOOKUP($B97,'Basic Ratio'!$D$88:$AU$99,Graph!A93,FALSE)</f>
        <v>0.77744999999999997</v>
      </c>
      <c r="K97" s="30">
        <f>VLOOKUP($B97,'Basic Ratio'!$D$100:$AU$111,Graph!A93,FALSE)</f>
        <v>0.58516100000000004</v>
      </c>
      <c r="L97" s="30">
        <f>VLOOKUP($B97,'Basic Ratio'!$D$112:$AU$123,Graph!A93,FALSE)</f>
        <v>0.73711800000000005</v>
      </c>
      <c r="M97" s="30">
        <f>VLOOKUP($B97,'Basic Ratio'!$D$124:$AU$135,Graph!A93,FALSE)</f>
        <v>0.23529600000000001</v>
      </c>
      <c r="N97" s="30">
        <f>VLOOKUP($B97,'Basic Ratio'!$D$136:$AU$147,Graph!A93,FALSE)</f>
        <v>0.13381299999999999</v>
      </c>
    </row>
    <row r="98" spans="1:14" ht="13.5" customHeight="1">
      <c r="B98" s="188">
        <f t="shared" si="12"/>
        <v>2012</v>
      </c>
      <c r="C98" s="127">
        <f>VLOOKUP($B98,'Basic Ratio'!$D$4:$AU$15,Graph!A93,FALSE)</f>
        <v>0.27032899999999999</v>
      </c>
      <c r="D98" s="127">
        <f>VLOOKUP($B98,'Basic Ratio'!$D$16:$AU$27,Graph!A93,FALSE)</f>
        <v>0.13253000000000001</v>
      </c>
      <c r="E98" s="127">
        <f>VLOOKUP($B98,'Basic Ratio'!$D$28:$AU$38,Graph!A93,FALSE)</f>
        <v>0.13764399999999999</v>
      </c>
      <c r="F98" s="127">
        <f>VLOOKUP($B98,'Basic Ratio'!$D$40:$AU$51,Graph!A93,FALSE)</f>
        <v>0.19286200000000001</v>
      </c>
      <c r="G98" s="127">
        <f>VLOOKUP($B98,'Basic Ratio'!$D$52:$AU$63,Graph!A93,FALSE)</f>
        <v>8.8685E-2</v>
      </c>
      <c r="H98" s="127">
        <f>VLOOKUP($B98,'Basic Ratio'!$D$64:$AU$75,Graph!A93,FALSE)</f>
        <v>9.1366000000000003E-2</v>
      </c>
      <c r="I98" s="127">
        <f>VLOOKUP($B98,'Basic Ratio'!$D$76:$AU$87,Graph!A93,FALSE)</f>
        <v>0.12867600000000001</v>
      </c>
      <c r="J98" s="127">
        <f>VLOOKUP($B98,'Basic Ratio'!$D$88:$AU$99,Graph!A93,FALSE)</f>
        <v>0.79908100000000004</v>
      </c>
      <c r="K98" s="127">
        <f>VLOOKUP($B98,'Basic Ratio'!$D$100:$AU$111,Graph!A93,FALSE)</f>
        <v>0.49917699999999998</v>
      </c>
      <c r="L98" s="127">
        <f>VLOOKUP($B98,'Basic Ratio'!$D$112:$AU$123,Graph!A93,FALSE)</f>
        <v>0.73665199999999997</v>
      </c>
      <c r="M98" s="127">
        <f>VLOOKUP($B98,'Basic Ratio'!$D$124:$AU$135,Graph!A93,FALSE)</f>
        <v>0.259496</v>
      </c>
      <c r="N98" s="127">
        <f>VLOOKUP($B98,'Basic Ratio'!$D$136:$AU$147,Graph!A93,FALSE)</f>
        <v>2.6447999999999999E-2</v>
      </c>
    </row>
    <row r="99" spans="1:14" ht="13.5" customHeight="1">
      <c r="B99" s="187">
        <f t="shared" si="12"/>
        <v>2013</v>
      </c>
      <c r="C99" s="30">
        <f>VLOOKUP($B99,'Basic Ratio'!$D$4:$AU$15,Graph!A93,FALSE)</f>
        <v>0.27390500000000001</v>
      </c>
      <c r="D99" s="30">
        <f>VLOOKUP($B99,'Basic Ratio'!$D$16:$AU$27,Graph!A93,FALSE)</f>
        <v>0.1421</v>
      </c>
      <c r="E99" s="30">
        <f>VLOOKUP($B99,'Basic Ratio'!$D$28:$AU$38,Graph!A93,FALSE)</f>
        <v>0.12922600000000001</v>
      </c>
      <c r="F99" s="30">
        <f>VLOOKUP($B99,'Basic Ratio'!$D$40:$AU$51,Graph!A93,FALSE)</f>
        <v>0.19161600000000001</v>
      </c>
      <c r="G99" s="30">
        <f>VLOOKUP($B99,'Basic Ratio'!$D$52:$AU$63,Graph!A93,FALSE)</f>
        <v>0.101825</v>
      </c>
      <c r="H99" s="30">
        <f>VLOOKUP($B99,'Basic Ratio'!$D$64:$AU$75,Graph!A93,FALSE)</f>
        <v>9.2410999999999993E-2</v>
      </c>
      <c r="I99" s="30">
        <f>VLOOKUP($B99,'Basic Ratio'!$D$76:$AU$87,Graph!A93,FALSE)</f>
        <v>0.138235</v>
      </c>
      <c r="J99" s="30">
        <f>VLOOKUP($B99,'Basic Ratio'!$D$88:$AU$99,Graph!A93,FALSE)</f>
        <v>0.76021899999999998</v>
      </c>
      <c r="K99" s="30">
        <f>VLOOKUP($B99,'Basic Ratio'!$D$100:$AU$111,Graph!A93,FALSE)</f>
        <v>0.48759799999999998</v>
      </c>
      <c r="L99" s="30">
        <f>VLOOKUP($B99,'Basic Ratio'!$D$112:$AU$123,Graph!A93,FALSE)</f>
        <v>0.73272400000000004</v>
      </c>
      <c r="M99" s="30">
        <f>VLOOKUP($B99,'Basic Ratio'!$D$124:$AU$135,Graph!A93,FALSE)</f>
        <v>0.25847500000000001</v>
      </c>
      <c r="N99" s="30">
        <f>VLOOKUP($B99,'Basic Ratio'!$D$136:$AU$147,Graph!A93,FALSE)</f>
        <v>6.3256000000000007E-2</v>
      </c>
    </row>
    <row r="100" spans="1:14" ht="13.5" customHeight="1">
      <c r="B100" s="188">
        <f t="shared" si="12"/>
        <v>2014</v>
      </c>
      <c r="C100" s="127">
        <f>VLOOKUP($B100,'Basic Ratio'!$D$4:$AU$15,Graph!A93,FALSE)</f>
        <v>0.26561200000000001</v>
      </c>
      <c r="D100" s="127">
        <f>VLOOKUP($B100,'Basic Ratio'!$D$16:$AU$27,Graph!A93,FALSE)</f>
        <v>0.170767</v>
      </c>
      <c r="E100" s="127">
        <f>VLOOKUP($B100,'Basic Ratio'!$D$28:$AU$38,Graph!A93,FALSE)</f>
        <v>0.13062099999999999</v>
      </c>
      <c r="F100" s="127">
        <f>VLOOKUP($B100,'Basic Ratio'!$D$40:$AU$51,Graph!A93,FALSE)</f>
        <v>0.19598299999999999</v>
      </c>
      <c r="G100" s="127">
        <f>VLOOKUP($B100,'Basic Ratio'!$D$52:$AU$63,Graph!A93,FALSE)</f>
        <v>9.1082999999999997E-2</v>
      </c>
      <c r="H100" s="127">
        <f>VLOOKUP($B100,'Basic Ratio'!$D$64:$AU$75,Graph!A93,FALSE)</f>
        <v>9.2291999999999999E-2</v>
      </c>
      <c r="I100" s="127">
        <f>VLOOKUP($B100,'Basic Ratio'!$D$76:$AU$87,Graph!A93,FALSE)</f>
        <v>0.14031199999999999</v>
      </c>
      <c r="J100" s="127">
        <f>VLOOKUP($B100,'Basic Ratio'!$D$88:$AU$99,Graph!A93,FALSE)</f>
        <v>0.76402000000000003</v>
      </c>
      <c r="K100" s="127">
        <f>VLOOKUP($B100,'Basic Ratio'!$D$100:$AU$111,Graph!A93,FALSE)</f>
        <v>0.520258</v>
      </c>
      <c r="L100" s="127">
        <f>VLOOKUP($B100,'Basic Ratio'!$D$112:$AU$123,Graph!A93,FALSE)</f>
        <v>0.74409800000000004</v>
      </c>
      <c r="M100" s="127">
        <f>VLOOKUP($B100,'Basic Ratio'!$D$124:$AU$135,Graph!A93,FALSE)</f>
        <v>0.28328500000000001</v>
      </c>
      <c r="N100" s="127">
        <f>VLOOKUP($B100,'Basic Ratio'!$D$136:$AU$147,Graph!A93,FALSE)</f>
        <v>8.2960999999999993E-2</v>
      </c>
    </row>
    <row r="101" spans="1:14" ht="13.5" customHeight="1">
      <c r="B101" s="187">
        <f t="shared" si="12"/>
        <v>2015</v>
      </c>
      <c r="C101" s="30">
        <f>VLOOKUP($B101,'Basic Ratio'!$D$4:$AU$15,Graph!A93,FALSE)</f>
        <v>0.28103400000000001</v>
      </c>
      <c r="D101" s="30">
        <f>VLOOKUP($B101,'Basic Ratio'!$D$16:$AU$27,Graph!A93,FALSE)</f>
        <v>0.16290299999999999</v>
      </c>
      <c r="E101" s="30">
        <f>VLOOKUP($B101,'Basic Ratio'!$D$28:$AU$38,Graph!A93,FALSE)</f>
        <v>0.15660099999999999</v>
      </c>
      <c r="F101" s="30">
        <f>VLOOKUP($B101,'Basic Ratio'!$D$40:$AU$51,Graph!A93,FALSE)</f>
        <v>0.21894</v>
      </c>
      <c r="G101" s="30">
        <f>VLOOKUP($B101,'Basic Ratio'!$D$52:$AU$63,Graph!A93,FALSE)</f>
        <v>9.7140000000000004E-2</v>
      </c>
      <c r="H101" s="30">
        <f>VLOOKUP($B101,'Basic Ratio'!$D$64:$AU$75,Graph!A93,FALSE)</f>
        <v>9.5366000000000006E-2</v>
      </c>
      <c r="I101" s="30">
        <f>VLOOKUP($B101,'Basic Ratio'!$D$76:$AU$87,Graph!A93,FALSE)</f>
        <v>0.156275</v>
      </c>
      <c r="J101" s="30">
        <f>VLOOKUP($B101,'Basic Ratio'!$D$88:$AU$99,Graph!A93,FALSE)</f>
        <v>0.76036599999999999</v>
      </c>
      <c r="K101" s="30">
        <f>VLOOKUP($B101,'Basic Ratio'!$D$100:$AU$111,Graph!A93,FALSE)</f>
        <v>0.54171499999999995</v>
      </c>
      <c r="L101" s="30">
        <f>VLOOKUP($B101,'Basic Ratio'!$D$112:$AU$123,Graph!A93,FALSE)</f>
        <v>0.74172199999999999</v>
      </c>
      <c r="M101" s="30">
        <f>VLOOKUP($B101,'Basic Ratio'!$D$124:$AU$135,Graph!A93,FALSE)</f>
        <v>0.29692099999999999</v>
      </c>
      <c r="N101" s="30">
        <f>VLOOKUP($B101,'Basic Ratio'!$D$136:$AU$147,Graph!A93,FALSE)</f>
        <v>5.4296999999999998E-2</v>
      </c>
    </row>
    <row r="102" spans="1:14" ht="13.5" customHeight="1">
      <c r="B102" s="188">
        <f t="shared" si="12"/>
        <v>2016</v>
      </c>
      <c r="C102" s="127">
        <f>VLOOKUP($B102,'Basic Ratio'!$D$4:$AU$15,Graph!A93,FALSE)</f>
        <v>0.242918</v>
      </c>
      <c r="D102" s="127">
        <f>VLOOKUP($B102,'Basic Ratio'!$D$16:$AU$27,Graph!A93,FALSE)</f>
        <v>0.174459</v>
      </c>
      <c r="E102" s="127">
        <f>VLOOKUP($B102,'Basic Ratio'!$D$28:$AU$38,Graph!A93,FALSE)</f>
        <v>0.15822600000000001</v>
      </c>
      <c r="F102" s="127">
        <f>VLOOKUP($B102,'Basic Ratio'!$D$40:$AU$51,Graph!A93,FALSE)</f>
        <v>0.25701299999999999</v>
      </c>
      <c r="G102" s="127">
        <f>VLOOKUP($B102,'Basic Ratio'!$D$52:$AU$63,Graph!A93,FALSE)</f>
        <v>9.1824000000000003E-2</v>
      </c>
      <c r="H102" s="127">
        <f>VLOOKUP($B102,'Basic Ratio'!$D$64:$AU$75,Graph!A93,FALSE)</f>
        <v>9.9608000000000002E-2</v>
      </c>
      <c r="I102" s="127">
        <f>VLOOKUP($B102,'Basic Ratio'!$D$76:$AU$87,Graph!A93,FALSE)</f>
        <v>0.15591099999999999</v>
      </c>
      <c r="J102" s="127">
        <f>VLOOKUP($B102,'Basic Ratio'!$D$88:$AU$99,Graph!A93,FALSE)</f>
        <v>0.76696600000000004</v>
      </c>
      <c r="K102" s="127">
        <f>VLOOKUP($B102,'Basic Ratio'!$D$100:$AU$111,Graph!A93,FALSE)</f>
        <v>0.57020300000000002</v>
      </c>
      <c r="L102" s="127">
        <f>VLOOKUP($B102,'Basic Ratio'!$D$112:$AU$123,Graph!A93,FALSE)</f>
        <v>0.692913</v>
      </c>
      <c r="M102" s="127">
        <f>VLOOKUP($B102,'Basic Ratio'!$D$124:$AU$135,Graph!A93,FALSE)</f>
        <v>0.30583100000000002</v>
      </c>
      <c r="N102" s="127">
        <f>VLOOKUP($B102,'Basic Ratio'!$D$136:$AU$147,Graph!A93,FALSE)</f>
        <v>4.9521999999999997E-2</v>
      </c>
    </row>
    <row r="103" spans="1:14" ht="13.5" customHeight="1">
      <c r="B103" s="187">
        <f t="shared" si="12"/>
        <v>2017</v>
      </c>
      <c r="C103" s="30">
        <f>VLOOKUP($B103,'Basic Ratio'!$D$4:$AU$15,Graph!A93,FALSE)</f>
        <v>0.27506999999999998</v>
      </c>
      <c r="D103" s="30">
        <f>VLOOKUP($B103,'Basic Ratio'!$D$16:$AU$27,Graph!A93,FALSE)</f>
        <v>0.159217</v>
      </c>
      <c r="E103" s="30">
        <f>VLOOKUP($B103,'Basic Ratio'!$D$28:$AU$38,Graph!A93,FALSE)</f>
        <v>0.16642899999999999</v>
      </c>
      <c r="F103" s="30">
        <f>VLOOKUP($B103,'Basic Ratio'!$D$40:$AU$51,Graph!A93,FALSE)</f>
        <v>0.23597599999999999</v>
      </c>
      <c r="G103" s="30">
        <f>VLOOKUP($B103,'Basic Ratio'!$D$52:$AU$63,Graph!A93,FALSE)</f>
        <v>9.4766000000000003E-2</v>
      </c>
      <c r="H103" s="30">
        <f>VLOOKUP($B103,'Basic Ratio'!$D$64:$AU$75,Graph!A93,FALSE)</f>
        <v>9.8188999999999999E-2</v>
      </c>
      <c r="I103" s="30">
        <f>VLOOKUP($B103,'Basic Ratio'!$D$76:$AU$87,Graph!A93,FALSE)</f>
        <v>0.15590899999999999</v>
      </c>
      <c r="J103" s="30">
        <f>VLOOKUP($B103,'Basic Ratio'!$D$88:$AU$99,Graph!A93,FALSE)</f>
        <v>0.75175700000000001</v>
      </c>
      <c r="K103" s="30">
        <f>VLOOKUP($B103,'Basic Ratio'!$D$100:$AU$111,Graph!A93,FALSE)</f>
        <v>0.51124499999999995</v>
      </c>
      <c r="L103" s="30">
        <f>VLOOKUP($B103,'Basic Ratio'!$D$112:$AU$123,Graph!A93,FALSE)</f>
        <v>0.65071199999999996</v>
      </c>
      <c r="M103" s="30">
        <f>VLOOKUP($B103,'Basic Ratio'!$D$124:$AU$135,Graph!A93,FALSE)</f>
        <v>0.304151</v>
      </c>
      <c r="N103" s="30">
        <f>VLOOKUP($B103,'Basic Ratio'!$D$136:$AU$147,Graph!A93,FALSE)</f>
        <v>7.7876000000000001E-2</v>
      </c>
    </row>
    <row r="104" spans="1:14" ht="13.5" customHeight="1">
      <c r="B104" s="188">
        <f>B89</f>
        <v>2018</v>
      </c>
      <c r="C104" s="127">
        <f>VLOOKUP($B104,'Basic Ratio'!$D$4:$AU$15,Graph!A93,FALSE)</f>
        <v>0.23585100000000001</v>
      </c>
      <c r="D104" s="127">
        <f>VLOOKUP($B104,'Basic Ratio'!$D$16:$AU$27,Graph!A93,FALSE)</f>
        <v>0.115706</v>
      </c>
      <c r="E104" s="127">
        <f>VLOOKUP($B104,'Basic Ratio'!$D$28:$AU$39,Graph!A93,FALSE)</f>
        <v>0.19172</v>
      </c>
      <c r="F104" s="127">
        <f>VLOOKUP($B104,'Basic Ratio'!$D$40:$AU$51,Graph!A93,FALSE)</f>
        <v>0.220526</v>
      </c>
      <c r="G104" s="127">
        <f>VLOOKUP($B104,'Basic Ratio'!$D$52:$AU$63,Graph!A93,FALSE)</f>
        <v>8.8806999999999997E-2</v>
      </c>
      <c r="H104" s="127">
        <f>VLOOKUP($B104,'Basic Ratio'!$D$64:$AU$75,Graph!A93,FALSE)</f>
        <v>9.6363000000000004E-2</v>
      </c>
      <c r="I104" s="127" t="e">
        <f>VLOOKUP($B104,'Basic Ratio'!$D$76:$AU$87,Graph!A93,FALSE)</f>
        <v>#N/A</v>
      </c>
      <c r="J104" s="127">
        <f>VLOOKUP($B104,'Basic Ratio'!$D$88:$AU$99,Graph!A93,FALSE)</f>
        <v>0.76996399999999998</v>
      </c>
      <c r="K104" s="127">
        <f>VLOOKUP($B104,'Basic Ratio'!$D$100:$AU$111,Graph!A93,FALSE)</f>
        <v>0.49160500000000001</v>
      </c>
      <c r="L104" s="127">
        <f>VLOOKUP($B104,'Basic Ratio'!$D$112:$AU$123,Graph!A93,FALSE)</f>
        <v>0.624533</v>
      </c>
      <c r="M104" s="127">
        <f>VLOOKUP($B104,'Basic Ratio'!$D$124:$AU$135,Graph!A93,FALSE)</f>
        <v>0.30029899999999998</v>
      </c>
      <c r="N104" s="127">
        <f>VLOOKUP($B104,'Basic Ratio'!$D$136:$AU$147,Graph!A93,FALSE)</f>
        <v>0.106897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9</v>
      </c>
      <c r="C108" s="31"/>
      <c r="D108" s="31"/>
      <c r="E108" s="31"/>
      <c r="F108" s="31" t="s">
        <v>1081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ｽｶﾊﾟｰJSAT</v>
      </c>
      <c r="D109" s="189" t="str">
        <f t="shared" ref="D109:N109" si="13">D94</f>
        <v>WOWOW</v>
      </c>
      <c r="E109" s="189" t="str">
        <f t="shared" si="13"/>
        <v>東映</v>
      </c>
      <c r="F109" s="189" t="str">
        <f t="shared" si="13"/>
        <v>東宝</v>
      </c>
      <c r="G109" s="189" t="str">
        <f t="shared" si="13"/>
        <v>テレビ朝日</v>
      </c>
      <c r="H109" s="189" t="str">
        <f t="shared" si="13"/>
        <v>TBS</v>
      </c>
      <c r="I109" s="189" t="str">
        <f t="shared" si="13"/>
        <v>日本テレビ</v>
      </c>
      <c r="J109" s="190" t="str">
        <f t="shared" si="13"/>
        <v>Eutelsat</v>
      </c>
      <c r="K109" s="190" t="str">
        <f t="shared" si="13"/>
        <v>Inmarsat</v>
      </c>
      <c r="L109" s="190" t="str">
        <f t="shared" si="13"/>
        <v>SES</v>
      </c>
      <c r="M109" s="190" t="str">
        <f t="shared" si="13"/>
        <v>Walt Disney</v>
      </c>
      <c r="N109" s="190" t="str">
        <f t="shared" si="13"/>
        <v>Netflix</v>
      </c>
    </row>
    <row r="110" spans="1:14" ht="13.5" customHeight="1">
      <c r="B110" s="187">
        <f t="shared" ref="B110:B118" si="14">B111-1</f>
        <v>2009</v>
      </c>
      <c r="C110" s="30">
        <f>VLOOKUP($B110,'Basic Ratio'!$D$4:$AU$15,Graph!A108,FALSE)</f>
        <v>0.115582</v>
      </c>
      <c r="D110" s="30">
        <f>VLOOKUP($B110,'Basic Ratio'!$D$16:$AU$27,Graph!A108,FALSE)</f>
        <v>8.6012000000000005E-2</v>
      </c>
      <c r="E110" s="30">
        <f>VLOOKUP($B110,'Basic Ratio'!$D$28:$AU$39,Graph!A108,FALSE)</f>
        <v>8.8366E-2</v>
      </c>
      <c r="F110" s="30">
        <f>VLOOKUP($B110,'Basic Ratio'!$D$40:$AU$51,Graph!A108,FALSE)</f>
        <v>9.4882999999999995E-2</v>
      </c>
      <c r="G110" s="30">
        <f>VLOOKUP($B110,'Basic Ratio'!$D$52:$AU$63,Graph!A108,FALSE)</f>
        <v>3.0419999999999999E-2</v>
      </c>
      <c r="H110" s="30">
        <f>VLOOKUP($B110,'Basic Ratio'!$D$64:$AU$75,Graph!A108,FALSE)</f>
        <v>1.4094000000000001E-2</v>
      </c>
      <c r="I110" s="30">
        <f>VLOOKUP($B110,'Basic Ratio'!$D$76:$AU$87,Graph!A108,FALSE)</f>
        <v>7.9356999999999997E-2</v>
      </c>
      <c r="J110" s="30">
        <f>VLOOKUP($B110,'Basic Ratio'!$D$88:$AU$99,Graph!A108,FALSE)</f>
        <v>0.53940500000000002</v>
      </c>
      <c r="K110" s="30">
        <f>VLOOKUP($B110,'Basic Ratio'!$D$100:$AU$111,Graph!A108,FALSE)</f>
        <v>0.36094700000000002</v>
      </c>
      <c r="L110" s="30">
        <f>VLOOKUP($B110,'Basic Ratio'!$D$112:$AU$123,Graph!A108,FALSE)</f>
        <v>0.48824200000000001</v>
      </c>
      <c r="M110" s="30">
        <f>VLOOKUP($B110,'Basic Ratio'!$D$124:$AU$135,Graph!A108,FALSE)</f>
        <v>0.15900800000000001</v>
      </c>
      <c r="N110" s="30">
        <f>VLOOKUP($B110,'Basic Ratio'!$D$136:$AU$147,Graph!A108,FALSE)</f>
        <v>0.11365699999999999</v>
      </c>
    </row>
    <row r="111" spans="1:14" ht="13.5" customHeight="1">
      <c r="B111" s="188">
        <f t="shared" si="14"/>
        <v>2010</v>
      </c>
      <c r="C111" s="127">
        <f>VLOOKUP($B111,'Basic Ratio'!$D$4:$AU$15,Graph!A108,FALSE)</f>
        <v>0.102107</v>
      </c>
      <c r="D111" s="127">
        <f>VLOOKUP($B111,'Basic Ratio'!$D$16:$AU$27,Graph!A108,FALSE)</f>
        <v>8.6014999999999994E-2</v>
      </c>
      <c r="E111" s="127">
        <f>VLOOKUP($B111,'Basic Ratio'!$D$28:$AU$38,Graph!A108,FALSE)</f>
        <v>9.4709000000000002E-2</v>
      </c>
      <c r="F111" s="127">
        <f>VLOOKUP($B111,'Basic Ratio'!$D$40:$AU$51,Graph!A108,FALSE)</f>
        <v>0.112508</v>
      </c>
      <c r="G111" s="127">
        <f>VLOOKUP($B111,'Basic Ratio'!$D$52:$AU$63,Graph!A108,FALSE)</f>
        <v>4.1657E-2</v>
      </c>
      <c r="H111" s="127">
        <f>VLOOKUP($B111,'Basic Ratio'!$D$64:$AU$75,Graph!A108,FALSE)</f>
        <v>2.7168000000000001E-2</v>
      </c>
      <c r="I111" s="127">
        <f>VLOOKUP($B111,'Basic Ratio'!$D$76:$AU$87,Graph!A108,FALSE)</f>
        <v>0.10632900000000001</v>
      </c>
      <c r="J111" s="127">
        <f>VLOOKUP($B111,'Basic Ratio'!$D$88:$AU$99,Graph!A108,FALSE)</f>
        <v>0.59549600000000003</v>
      </c>
      <c r="K111" s="127">
        <f>VLOOKUP($B111,'Basic Ratio'!$D$100:$AU$111,Graph!A108,FALSE)</f>
        <v>0.43854500000000002</v>
      </c>
      <c r="L111" s="127">
        <f>VLOOKUP($B111,'Basic Ratio'!$D$112:$AU$123,Graph!A108,FALSE)</f>
        <v>0.48689199999999999</v>
      </c>
      <c r="M111" s="127">
        <f>VLOOKUP($B111,'Basic Ratio'!$D$124:$AU$135,Graph!A108,FALSE)</f>
        <v>0.179623</v>
      </c>
      <c r="N111" s="127">
        <f>VLOOKUP($B111,'Basic Ratio'!$D$136:$AU$147,Graph!A108,FALSE)</f>
        <v>0.13115499999999999</v>
      </c>
    </row>
    <row r="112" spans="1:14" ht="13.5" customHeight="1">
      <c r="B112" s="187">
        <f t="shared" si="14"/>
        <v>2011</v>
      </c>
      <c r="C112" s="30">
        <f>VLOOKUP($B112,'Basic Ratio'!$D$4:$AU$15,Graph!A108,FALSE)</f>
        <v>0.118363</v>
      </c>
      <c r="D112" s="30">
        <f>VLOOKUP($B112,'Basic Ratio'!$D$16:$AU$27,Graph!A108,FALSE)</f>
        <v>7.2871000000000005E-2</v>
      </c>
      <c r="E112" s="30">
        <f>VLOOKUP($B112,'Basic Ratio'!$D$28:$AU$38,Graph!A108,FALSE)</f>
        <v>0.105776</v>
      </c>
      <c r="F112" s="30">
        <f>VLOOKUP($B112,'Basic Ratio'!$D$40:$AU$51,Graph!A108,FALSE)</f>
        <v>9.2759999999999995E-2</v>
      </c>
      <c r="G112" s="30">
        <f>VLOOKUP($B112,'Basic Ratio'!$D$52:$AU$63,Graph!A108,FALSE)</f>
        <v>4.3618999999999998E-2</v>
      </c>
      <c r="H112" s="30">
        <f>VLOOKUP($B112,'Basic Ratio'!$D$64:$AU$75,Graph!A108,FALSE)</f>
        <v>4.0717000000000003E-2</v>
      </c>
      <c r="I112" s="30">
        <f>VLOOKUP($B112,'Basic Ratio'!$D$76:$AU$87,Graph!A108,FALSE)</f>
        <v>0.10557800000000001</v>
      </c>
      <c r="J112" s="30">
        <f>VLOOKUP($B112,'Basic Ratio'!$D$88:$AU$99,Graph!A108,FALSE)</f>
        <v>0.56807300000000005</v>
      </c>
      <c r="K112" s="30">
        <f>VLOOKUP($B112,'Basic Ratio'!$D$100:$AU$111,Graph!A108,FALSE)</f>
        <v>0.45736500000000002</v>
      </c>
      <c r="L112" s="30">
        <f>VLOOKUP($B112,'Basic Ratio'!$D$112:$AU$123,Graph!A108,FALSE)</f>
        <v>0.48635299999999998</v>
      </c>
      <c r="M112" s="30">
        <f>VLOOKUP($B112,'Basic Ratio'!$D$124:$AU$135,Graph!A108,FALSE)</f>
        <v>0.19472700000000001</v>
      </c>
      <c r="N112" s="30">
        <f>VLOOKUP($B112,'Basic Ratio'!$D$136:$AU$147,Graph!A108,FALSE)</f>
        <v>0.120161</v>
      </c>
    </row>
    <row r="113" spans="1:14" ht="13.5" customHeight="1">
      <c r="B113" s="188">
        <f t="shared" si="14"/>
        <v>2012</v>
      </c>
      <c r="C113" s="127">
        <f>VLOOKUP($B113,'Basic Ratio'!$D$4:$AU$15,Graph!A108,FALSE)</f>
        <v>0.10670399999999999</v>
      </c>
      <c r="D113" s="127">
        <f>VLOOKUP($B113,'Basic Ratio'!$D$16:$AU$27,Graph!A108,FALSE)</f>
        <v>9.1306999999999999E-2</v>
      </c>
      <c r="E113" s="127">
        <f>VLOOKUP($B113,'Basic Ratio'!$D$28:$AU$38,Graph!A108,FALSE)</f>
        <v>0.111139</v>
      </c>
      <c r="F113" s="127">
        <f>VLOOKUP($B113,'Basic Ratio'!$D$40:$AU$51,Graph!A108,FALSE)</f>
        <v>0.14116000000000001</v>
      </c>
      <c r="G113" s="127">
        <f>VLOOKUP($B113,'Basic Ratio'!$D$52:$AU$63,Graph!A108,FALSE)</f>
        <v>5.2865000000000002E-2</v>
      </c>
      <c r="H113" s="127">
        <f>VLOOKUP($B113,'Basic Ratio'!$D$64:$AU$75,Graph!A108,FALSE)</f>
        <v>5.0500000000000003E-2</v>
      </c>
      <c r="I113" s="127">
        <f>VLOOKUP($B113,'Basic Ratio'!$D$76:$AU$87,Graph!A108,FALSE)</f>
        <v>0.10854</v>
      </c>
      <c r="J113" s="127">
        <f>VLOOKUP($B113,'Basic Ratio'!$D$88:$AU$99,Graph!A108,FALSE)</f>
        <v>0.57417600000000002</v>
      </c>
      <c r="K113" s="127">
        <f>VLOOKUP($B113,'Basic Ratio'!$D$100:$AU$111,Graph!A108,FALSE)</f>
        <v>0.35842400000000002</v>
      </c>
      <c r="L113" s="127">
        <f>VLOOKUP($B113,'Basic Ratio'!$D$112:$AU$123,Graph!A108,FALSE)</f>
        <v>0.47467100000000001</v>
      </c>
      <c r="M113" s="127">
        <f>VLOOKUP($B113,'Basic Ratio'!$D$124:$AU$135,Graph!A108,FALSE)</f>
        <v>0.21729899999999999</v>
      </c>
      <c r="N113" s="127">
        <f>VLOOKUP($B113,'Basic Ratio'!$D$136:$AU$147,Graph!A108,FALSE)</f>
        <v>1.3849999999999999E-2</v>
      </c>
    </row>
    <row r="114" spans="1:14" ht="13.5" customHeight="1">
      <c r="B114" s="187">
        <f t="shared" si="14"/>
        <v>2013</v>
      </c>
      <c r="C114" s="30">
        <f>VLOOKUP($B114,'Basic Ratio'!$D$4:$AU$15,Graph!A108,FALSE)</f>
        <v>0.13159100000000001</v>
      </c>
      <c r="D114" s="30">
        <f>VLOOKUP($B114,'Basic Ratio'!$D$16:$AU$27,Graph!A108,FALSE)</f>
        <v>0.102256</v>
      </c>
      <c r="E114" s="30">
        <f>VLOOKUP($B114,'Basic Ratio'!$D$28:$AU$38,Graph!A108,FALSE)</f>
        <v>0.100176</v>
      </c>
      <c r="F114" s="30">
        <f>VLOOKUP($B114,'Basic Ratio'!$D$40:$AU$51,Graph!A108,FALSE)</f>
        <v>0.14391399999999999</v>
      </c>
      <c r="G114" s="30">
        <f>VLOOKUP($B114,'Basic Ratio'!$D$52:$AU$63,Graph!A108,FALSE)</f>
        <v>6.6244999999999998E-2</v>
      </c>
      <c r="H114" s="30">
        <f>VLOOKUP($B114,'Basic Ratio'!$D$64:$AU$75,Graph!A108,FALSE)</f>
        <v>4.9008999999999997E-2</v>
      </c>
      <c r="I114" s="30">
        <f>VLOOKUP($B114,'Basic Ratio'!$D$76:$AU$87,Graph!A108,FALSE)</f>
        <v>0.117315</v>
      </c>
      <c r="J114" s="30">
        <f>VLOOKUP($B114,'Basic Ratio'!$D$88:$AU$99,Graph!A108,FALSE)</f>
        <v>0.51131300000000002</v>
      </c>
      <c r="K114" s="30">
        <f>VLOOKUP($B114,'Basic Ratio'!$D$100:$AU$111,Graph!A108,FALSE)</f>
        <v>0.356684</v>
      </c>
      <c r="L114" s="30">
        <f>VLOOKUP($B114,'Basic Ratio'!$D$112:$AU$123,Graph!A108,FALSE)</f>
        <v>0.48225499999999999</v>
      </c>
      <c r="M114" s="30">
        <f>VLOOKUP($B114,'Basic Ratio'!$D$124:$AU$135,Graph!A108,FALSE)</f>
        <v>0.21502599999999999</v>
      </c>
      <c r="N114" s="30">
        <f>VLOOKUP($B114,'Basic Ratio'!$D$136:$AU$147,Graph!A108,FALSE)</f>
        <v>5.2198000000000001E-2</v>
      </c>
    </row>
    <row r="115" spans="1:14" ht="13.5" customHeight="1">
      <c r="B115" s="188">
        <f t="shared" si="14"/>
        <v>2014</v>
      </c>
      <c r="C115" s="127">
        <f>VLOOKUP($B115,'Basic Ratio'!$D$4:$AU$15,Graph!A108,FALSE)</f>
        <v>0.12557699999999999</v>
      </c>
      <c r="D115" s="127">
        <f>VLOOKUP($B115,'Basic Ratio'!$D$16:$AU$27,Graph!A108,FALSE)</f>
        <v>0.13435</v>
      </c>
      <c r="E115" s="127">
        <f>VLOOKUP($B115,'Basic Ratio'!$D$28:$AU$38,Graph!A108,FALSE)</f>
        <v>9.8456000000000002E-2</v>
      </c>
      <c r="F115" s="127">
        <f>VLOOKUP($B115,'Basic Ratio'!$D$40:$AU$51,Graph!A108,FALSE)</f>
        <v>0.15306900000000001</v>
      </c>
      <c r="G115" s="127">
        <f>VLOOKUP($B115,'Basic Ratio'!$D$52:$AU$63,Graph!A108,FALSE)</f>
        <v>5.6034E-2</v>
      </c>
      <c r="H115" s="127">
        <f>VLOOKUP($B115,'Basic Ratio'!$D$64:$AU$75,Graph!A108,FALSE)</f>
        <v>4.9526000000000001E-2</v>
      </c>
      <c r="I115" s="127">
        <f>VLOOKUP($B115,'Basic Ratio'!$D$76:$AU$87,Graph!A108,FALSE)</f>
        <v>0.116919</v>
      </c>
      <c r="J115" s="127">
        <f>VLOOKUP($B115,'Basic Ratio'!$D$88:$AU$99,Graph!A108,FALSE)</f>
        <v>0.49986399999999998</v>
      </c>
      <c r="K115" s="127">
        <f>VLOOKUP($B115,'Basic Ratio'!$D$100:$AU$111,Graph!A108,FALSE)</f>
        <v>0.34909400000000002</v>
      </c>
      <c r="L115" s="127">
        <f>VLOOKUP($B115,'Basic Ratio'!$D$112:$AU$123,Graph!A108,FALSE)</f>
        <v>0.48793700000000001</v>
      </c>
      <c r="M115" s="127">
        <f>VLOOKUP($B115,'Basic Ratio'!$D$124:$AU$135,Graph!A108,FALSE)</f>
        <v>0.24100099999999999</v>
      </c>
      <c r="N115" s="127">
        <f>VLOOKUP($B115,'Basic Ratio'!$D$136:$AU$147,Graph!A108,FALSE)</f>
        <v>7.3146000000000003E-2</v>
      </c>
    </row>
    <row r="116" spans="1:14" ht="13.5" customHeight="1">
      <c r="B116" s="187">
        <f t="shared" si="14"/>
        <v>2015</v>
      </c>
      <c r="C116" s="30">
        <f>VLOOKUP($B116,'Basic Ratio'!$D$4:$AU$15,Graph!A108,FALSE)</f>
        <v>0.15401000000000001</v>
      </c>
      <c r="D116" s="30">
        <f>VLOOKUP($B116,'Basic Ratio'!$D$16:$AU$27,Graph!A108,FALSE)</f>
        <v>0.120604</v>
      </c>
      <c r="E116" s="30">
        <f>VLOOKUP($B116,'Basic Ratio'!$D$28:$AU$38,Graph!A108,FALSE)</f>
        <v>0.130582</v>
      </c>
      <c r="F116" s="30">
        <f>VLOOKUP($B116,'Basic Ratio'!$D$40:$AU$51,Graph!A108,FALSE)</f>
        <v>0.17740300000000001</v>
      </c>
      <c r="G116" s="30">
        <f>VLOOKUP($B116,'Basic Ratio'!$D$52:$AU$63,Graph!A108,FALSE)</f>
        <v>6.0256999999999998E-2</v>
      </c>
      <c r="H116" s="30">
        <f>VLOOKUP($B116,'Basic Ratio'!$D$64:$AU$75,Graph!A108,FALSE)</f>
        <v>5.3420000000000002E-2</v>
      </c>
      <c r="I116" s="30">
        <f>VLOOKUP($B116,'Basic Ratio'!$D$76:$AU$87,Graph!A108,FALSE)</f>
        <v>0.12820999999999999</v>
      </c>
      <c r="J116" s="30">
        <f>VLOOKUP($B116,'Basic Ratio'!$D$88:$AU$99,Graph!A108,FALSE)</f>
        <v>0.48561100000000001</v>
      </c>
      <c r="K116" s="30">
        <f>VLOOKUP($B116,'Basic Ratio'!$D$100:$AU$111,Graph!A108,FALSE)</f>
        <v>0.35373900000000003</v>
      </c>
      <c r="L116" s="30">
        <f>VLOOKUP($B116,'Basic Ratio'!$D$112:$AU$123,Graph!A108,FALSE)</f>
        <v>0.47525400000000001</v>
      </c>
      <c r="M116" s="30">
        <f>VLOOKUP($B116,'Basic Ratio'!$D$124:$AU$135,Graph!A108,FALSE)</f>
        <v>0.25628499999999999</v>
      </c>
      <c r="N116" s="30">
        <f>VLOOKUP($B116,'Basic Ratio'!$D$136:$AU$147,Graph!A108,FALSE)</f>
        <v>4.5109999999999997E-2</v>
      </c>
    </row>
    <row r="117" spans="1:14" ht="13.5" customHeight="1">
      <c r="B117" s="188">
        <f t="shared" si="14"/>
        <v>2016</v>
      </c>
      <c r="C117" s="127">
        <f>VLOOKUP($B117,'Basic Ratio'!$D$4:$AU$15,Graph!A108,FALSE)</f>
        <v>0.13123499999999999</v>
      </c>
      <c r="D117" s="127">
        <f>VLOOKUP($B117,'Basic Ratio'!$D$16:$AU$27,Graph!A108,FALSE)</f>
        <v>0.129605</v>
      </c>
      <c r="E117" s="127">
        <f>VLOOKUP($B117,'Basic Ratio'!$D$28:$AU$38,Graph!A108,FALSE)</f>
        <v>0.134046</v>
      </c>
      <c r="F117" s="127">
        <f>VLOOKUP($B117,'Basic Ratio'!$D$40:$AU$51,Graph!A108,FALSE)</f>
        <v>0.21504699999999999</v>
      </c>
      <c r="G117" s="127">
        <f>VLOOKUP($B117,'Basic Ratio'!$D$52:$AU$63,Graph!A108,FALSE)</f>
        <v>5.9577999999999999E-2</v>
      </c>
      <c r="H117" s="127">
        <f>VLOOKUP($B117,'Basic Ratio'!$D$64:$AU$75,Graph!A108,FALSE)</f>
        <v>6.0992999999999999E-2</v>
      </c>
      <c r="I117" s="127">
        <f>VLOOKUP($B117,'Basic Ratio'!$D$76:$AU$87,Graph!A108,FALSE)</f>
        <v>0.12595500000000001</v>
      </c>
      <c r="J117" s="127">
        <f>VLOOKUP($B117,'Basic Ratio'!$D$88:$AU$99,Graph!A108,FALSE)</f>
        <v>0.46376600000000001</v>
      </c>
      <c r="K117" s="127">
        <f>VLOOKUP($B117,'Basic Ratio'!$D$100:$AU$111,Graph!A108,FALSE)</f>
        <v>0.36094799999999999</v>
      </c>
      <c r="L117" s="127">
        <f>VLOOKUP($B117,'Basic Ratio'!$D$112:$AU$123,Graph!A108,FALSE)</f>
        <v>0.421983</v>
      </c>
      <c r="M117" s="127">
        <f>VLOOKUP($B117,'Basic Ratio'!$D$124:$AU$135,Graph!A108,FALSE)</f>
        <v>0.26412799999999997</v>
      </c>
      <c r="N117" s="127">
        <f>VLOOKUP($B117,'Basic Ratio'!$D$136:$AU$147,Graph!A108,FALSE)</f>
        <v>4.3007999999999998E-2</v>
      </c>
    </row>
    <row r="118" spans="1:14" ht="13.5" customHeight="1">
      <c r="B118" s="187">
        <f t="shared" si="14"/>
        <v>2017</v>
      </c>
      <c r="C118" s="30">
        <f>VLOOKUP($B118,'Basic Ratio'!$D$4:$AU$15,Graph!A108,FALSE)</f>
        <v>0.113607</v>
      </c>
      <c r="D118" s="30">
        <f>VLOOKUP($B118,'Basic Ratio'!$D$16:$AU$27,Graph!A108,FALSE)</f>
        <v>0.121889</v>
      </c>
      <c r="E118" s="30">
        <f>VLOOKUP($B118,'Basic Ratio'!$D$28:$AU$38,Graph!A108,FALSE)</f>
        <v>0.14051900000000001</v>
      </c>
      <c r="F118" s="30">
        <f>VLOOKUP($B118,'Basic Ratio'!$D$40:$AU$51,Graph!A108,FALSE)</f>
        <v>0.196099</v>
      </c>
      <c r="G118" s="30">
        <f>VLOOKUP($B118,'Basic Ratio'!$D$52:$AU$63,Graph!A108,FALSE)</f>
        <v>6.2529000000000001E-2</v>
      </c>
      <c r="H118" s="30">
        <f>VLOOKUP($B118,'Basic Ratio'!$D$64:$AU$75,Graph!A108,FALSE)</f>
        <v>5.6904999999999997E-2</v>
      </c>
      <c r="I118" s="30">
        <f>VLOOKUP($B118,'Basic Ratio'!$D$76:$AU$87,Graph!A108,FALSE)</f>
        <v>0.120296</v>
      </c>
      <c r="J118" s="30">
        <f>VLOOKUP($B118,'Basic Ratio'!$D$88:$AU$99,Graph!A108,FALSE)</f>
        <v>0.45450600000000002</v>
      </c>
      <c r="K118" s="30">
        <f>VLOOKUP($B118,'Basic Ratio'!$D$100:$AU$111,Graph!A108,FALSE)</f>
        <v>0.27513100000000001</v>
      </c>
      <c r="L118" s="30">
        <f>VLOOKUP($B118,'Basic Ratio'!$D$112:$AU$123,Graph!A108,FALSE)</f>
        <v>0.35847600000000002</v>
      </c>
      <c r="M118" s="30">
        <f>VLOOKUP($B118,'Basic Ratio'!$D$124:$AU$135,Graph!A108,FALSE)</f>
        <v>0.25724999999999998</v>
      </c>
      <c r="N118" s="30">
        <f>VLOOKUP($B118,'Basic Ratio'!$D$136:$AU$147,Graph!A108,FALSE)</f>
        <v>7.1725999999999998E-2</v>
      </c>
    </row>
    <row r="119" spans="1:14" ht="13.5" customHeight="1">
      <c r="B119" s="188">
        <f>B104</f>
        <v>2018</v>
      </c>
      <c r="C119" s="127">
        <f>VLOOKUP($B119,'Basic Ratio'!$D$4:$AU$15,Graph!A108,FALSE)</f>
        <v>9.8588999999999996E-2</v>
      </c>
      <c r="D119" s="127">
        <f>VLOOKUP($B119,'Basic Ratio'!$D$16:$AU$27,Graph!A108,FALSE)</f>
        <v>8.2869999999999999E-2</v>
      </c>
      <c r="E119" s="127">
        <f>VLOOKUP($B119,'Basic Ratio'!$D$28:$AU$39,Graph!A108,FALSE)</f>
        <v>0.167632</v>
      </c>
      <c r="F119" s="127">
        <f>VLOOKUP($B119,'Basic Ratio'!$D$40:$AU$51,Graph!A108,FALSE)</f>
        <v>0.18184600000000001</v>
      </c>
      <c r="G119" s="127">
        <f>VLOOKUP($B119,'Basic Ratio'!$D$52:$AU$63,Graph!A108,FALSE)</f>
        <v>5.4505999999999999E-2</v>
      </c>
      <c r="H119" s="127">
        <f>VLOOKUP($B119,'Basic Ratio'!$D$64:$AU$75,Graph!A108,FALSE)</f>
        <v>5.5599000000000003E-2</v>
      </c>
      <c r="I119" s="127" t="e">
        <f>VLOOKUP($B119,'Basic Ratio'!$D$76:$AU$87,Graph!A108,FALSE)</f>
        <v>#N/A</v>
      </c>
      <c r="J119" s="127">
        <f>VLOOKUP($B119,'Basic Ratio'!$D$88:$AU$99,Graph!A108,FALSE)</f>
        <v>0.38695000000000002</v>
      </c>
      <c r="K119" s="127">
        <f>VLOOKUP($B119,'Basic Ratio'!$D$100:$AU$111,Graph!A108,FALSE)</f>
        <v>0.239011</v>
      </c>
      <c r="L119" s="127">
        <f>VLOOKUP($B119,'Basic Ratio'!$D$112:$AU$123,Graph!A108,FALSE)</f>
        <v>0.31318699999999999</v>
      </c>
      <c r="M119" s="127">
        <f>VLOOKUP($B119,'Basic Ratio'!$D$124:$AU$135,Graph!A108,FALSE)</f>
        <v>0.25389499999999998</v>
      </c>
      <c r="N119" s="127">
        <f>VLOOKUP($B119,'Basic Ratio'!$D$136:$AU$147,Graph!A108,FALSE)</f>
        <v>0.10163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90</v>
      </c>
      <c r="C124" s="31"/>
      <c r="D124" s="31"/>
      <c r="E124" s="31"/>
      <c r="F124" s="31" t="s">
        <v>1082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ｽｶﾊﾟｰJSAT</v>
      </c>
      <c r="D125" s="189" t="str">
        <f t="shared" ref="D125:N125" si="15">D109</f>
        <v>WOWOW</v>
      </c>
      <c r="E125" s="189" t="str">
        <f t="shared" si="15"/>
        <v>東映</v>
      </c>
      <c r="F125" s="189" t="str">
        <f t="shared" si="15"/>
        <v>東宝</v>
      </c>
      <c r="G125" s="189" t="str">
        <f t="shared" si="15"/>
        <v>テレビ朝日</v>
      </c>
      <c r="H125" s="189" t="str">
        <f t="shared" si="15"/>
        <v>TBS</v>
      </c>
      <c r="I125" s="189" t="str">
        <f t="shared" si="15"/>
        <v>日本テレビ</v>
      </c>
      <c r="J125" s="190" t="str">
        <f t="shared" si="15"/>
        <v>Eutelsat</v>
      </c>
      <c r="K125" s="190" t="str">
        <f t="shared" si="15"/>
        <v>Inmarsat</v>
      </c>
      <c r="L125" s="190" t="str">
        <f t="shared" si="15"/>
        <v>SES</v>
      </c>
      <c r="M125" s="190" t="str">
        <f t="shared" si="15"/>
        <v>Walt Disney</v>
      </c>
      <c r="N125" s="190" t="str">
        <f t="shared" si="15"/>
        <v>Netflix</v>
      </c>
    </row>
    <row r="126" spans="1:14" ht="13.5" customHeight="1">
      <c r="B126" s="187">
        <f t="shared" ref="B126:B134" si="16">B127-1</f>
        <v>2009</v>
      </c>
      <c r="C126" s="30">
        <f>VLOOKUP($B126,'Basic Ratio'!$D$4:$AU$15,Graph!A124,FALSE)</f>
        <v>0.107061</v>
      </c>
      <c r="D126" s="30">
        <f>VLOOKUP($B126,'Basic Ratio'!$D$16:$AU$27,Graph!A124,FALSE)</f>
        <v>8.5691000000000003E-2</v>
      </c>
      <c r="E126" s="30">
        <f>VLOOKUP($B126,'Basic Ratio'!$D$28:$AU$39,Graph!A124,FALSE)</f>
        <v>8.4277000000000005E-2</v>
      </c>
      <c r="F126" s="30">
        <f>VLOOKUP($B126,'Basic Ratio'!$D$40:$AU$51,Graph!A124,FALSE)</f>
        <v>9.4882999999999995E-2</v>
      </c>
      <c r="G126" s="30">
        <f>VLOOKUP($B126,'Basic Ratio'!$D$52:$AU$63,Graph!A124,FALSE)</f>
        <v>3.0419999999999999E-2</v>
      </c>
      <c r="H126" s="30">
        <f>VLOOKUP($B126,'Basic Ratio'!$D$64:$AU$75,Graph!A124,FALSE)</f>
        <v>9.5219999999999992E-3</v>
      </c>
      <c r="I126" s="30">
        <f>VLOOKUP($B126,'Basic Ratio'!$D$76:$AU$87,Graph!A124,FALSE)</f>
        <v>7.9356999999999997E-2</v>
      </c>
      <c r="J126" s="30">
        <f>VLOOKUP($B126,'Basic Ratio'!$D$88:$AU$99,Graph!A124,FALSE)</f>
        <v>0.49232500000000001</v>
      </c>
      <c r="K126" s="30">
        <f>VLOOKUP($B126,'Basic Ratio'!$D$100:$AU$111,Graph!A124,FALSE)</f>
        <v>0.33696100000000001</v>
      </c>
      <c r="L126" s="30">
        <f>VLOOKUP($B126,'Basic Ratio'!$D$112:$AU$123,Graph!A124,FALSE)</f>
        <v>0.46448099999999998</v>
      </c>
      <c r="M126" s="30">
        <f>VLOOKUP($B126,'Basic Ratio'!$D$124:$AU$135,Graph!A124,FALSE)</f>
        <v>0.15759699999999999</v>
      </c>
      <c r="N126" s="30">
        <f>VLOOKUP($B126,'Basic Ratio'!$D$136:$AU$147,Graph!A124,FALSE)</f>
        <v>0.11365699999999999</v>
      </c>
    </row>
    <row r="127" spans="1:14" ht="13.5" customHeight="1">
      <c r="B127" s="188">
        <f t="shared" si="16"/>
        <v>2010</v>
      </c>
      <c r="C127" s="127">
        <f>VLOOKUP($B127,'Basic Ratio'!$D$4:$AU$15,Graph!A124,FALSE)</f>
        <v>9.5488000000000003E-2</v>
      </c>
      <c r="D127" s="127">
        <f>VLOOKUP($B127,'Basic Ratio'!$D$16:$AU$27,Graph!A124,FALSE)</f>
        <v>8.5695999999999994E-2</v>
      </c>
      <c r="E127" s="127">
        <f>VLOOKUP($B127,'Basic Ratio'!$D$28:$AU$38,Graph!A124,FALSE)</f>
        <v>9.6519999999999995E-2</v>
      </c>
      <c r="F127" s="127">
        <f>VLOOKUP($B127,'Basic Ratio'!$D$40:$AU$51,Graph!A124,FALSE)</f>
        <v>0.112508</v>
      </c>
      <c r="G127" s="127">
        <f>VLOOKUP($B127,'Basic Ratio'!$D$52:$AU$63,Graph!A124,FALSE)</f>
        <v>4.1657E-2</v>
      </c>
      <c r="H127" s="127">
        <f>VLOOKUP($B127,'Basic Ratio'!$D$64:$AU$75,Graph!A124,FALSE)</f>
        <v>2.2485000000000002E-2</v>
      </c>
      <c r="I127" s="127">
        <f>VLOOKUP($B127,'Basic Ratio'!$D$76:$AU$87,Graph!A124,FALSE)</f>
        <v>0.10632900000000001</v>
      </c>
      <c r="J127" s="127">
        <f>VLOOKUP($B127,'Basic Ratio'!$D$88:$AU$99,Graph!A124,FALSE)</f>
        <v>0.55226399999999998</v>
      </c>
      <c r="K127" s="127">
        <f>VLOOKUP($B127,'Basic Ratio'!$D$100:$AU$111,Graph!A124,FALSE)</f>
        <v>0.39458799999999999</v>
      </c>
      <c r="L127" s="127">
        <f>VLOOKUP($B127,'Basic Ratio'!$D$112:$AU$123,Graph!A124,FALSE)</f>
        <v>0.46695799999999998</v>
      </c>
      <c r="M127" s="127">
        <f>VLOOKUP($B127,'Basic Ratio'!$D$124:$AU$135,Graph!A124,FALSE)</f>
        <v>0.176707</v>
      </c>
      <c r="N127" s="127">
        <f>VLOOKUP($B127,'Basic Ratio'!$D$136:$AU$147,Graph!A124,FALSE)</f>
        <v>0.13115499999999999</v>
      </c>
    </row>
    <row r="128" spans="1:14" ht="13.5" customHeight="1">
      <c r="B128" s="187">
        <f t="shared" si="16"/>
        <v>2011</v>
      </c>
      <c r="C128" s="30">
        <f>VLOOKUP($B128,'Basic Ratio'!$D$4:$AU$15,Graph!A124,FALSE)</f>
        <v>0.11264299999999999</v>
      </c>
      <c r="D128" s="30">
        <f>VLOOKUP($B128,'Basic Ratio'!$D$16:$AU$27,Graph!A124,FALSE)</f>
        <v>7.2555999999999995E-2</v>
      </c>
      <c r="E128" s="30">
        <f>VLOOKUP($B128,'Basic Ratio'!$D$28:$AU$38,Graph!A124,FALSE)</f>
        <v>0.106837</v>
      </c>
      <c r="F128" s="30">
        <f>VLOOKUP($B128,'Basic Ratio'!$D$40:$AU$51,Graph!A124,FALSE)</f>
        <v>9.2759999999999995E-2</v>
      </c>
      <c r="G128" s="30">
        <f>VLOOKUP($B128,'Basic Ratio'!$D$52:$AU$63,Graph!A124,FALSE)</f>
        <v>4.3618999999999998E-2</v>
      </c>
      <c r="H128" s="30">
        <f>VLOOKUP($B128,'Basic Ratio'!$D$64:$AU$75,Graph!A124,FALSE)</f>
        <v>3.5101E-2</v>
      </c>
      <c r="I128" s="30">
        <f>VLOOKUP($B128,'Basic Ratio'!$D$76:$AU$87,Graph!A124,FALSE)</f>
        <v>0.10557800000000001</v>
      </c>
      <c r="J128" s="30">
        <f>VLOOKUP($B128,'Basic Ratio'!$D$88:$AU$99,Graph!A124,FALSE)</f>
        <v>0.52470899999999998</v>
      </c>
      <c r="K128" s="30">
        <f>VLOOKUP($B128,'Basic Ratio'!$D$100:$AU$111,Graph!A124,FALSE)</f>
        <v>0.43351000000000001</v>
      </c>
      <c r="L128" s="30">
        <f>VLOOKUP($B128,'Basic Ratio'!$D$112:$AU$123,Graph!A124,FALSE)</f>
        <v>0.46633200000000002</v>
      </c>
      <c r="M128" s="30">
        <f>VLOOKUP($B128,'Basic Ratio'!$D$124:$AU$135,Graph!A124,FALSE)</f>
        <v>0.190277</v>
      </c>
      <c r="N128" s="30">
        <f>VLOOKUP($B128,'Basic Ratio'!$D$136:$AU$147,Graph!A124,FALSE)</f>
        <v>0.120161</v>
      </c>
    </row>
    <row r="129" spans="1:14" ht="13.5" customHeight="1">
      <c r="B129" s="188">
        <f t="shared" si="16"/>
        <v>2012</v>
      </c>
      <c r="C129" s="127">
        <f>VLOOKUP($B129,'Basic Ratio'!$D$4:$AU$15,Graph!A124,FALSE)</f>
        <v>0.101203</v>
      </c>
      <c r="D129" s="127">
        <f>VLOOKUP($B129,'Basic Ratio'!$D$16:$AU$27,Graph!A124,FALSE)</f>
        <v>9.1009000000000007E-2</v>
      </c>
      <c r="E129" s="127">
        <f>VLOOKUP($B129,'Basic Ratio'!$D$28:$AU$38,Graph!A124,FALSE)</f>
        <v>0.11135200000000001</v>
      </c>
      <c r="F129" s="127">
        <f>VLOOKUP($B129,'Basic Ratio'!$D$40:$AU$51,Graph!A124,FALSE)</f>
        <v>0.14116000000000001</v>
      </c>
      <c r="G129" s="127">
        <f>VLOOKUP($B129,'Basic Ratio'!$D$52:$AU$63,Graph!A124,FALSE)</f>
        <v>5.2865000000000002E-2</v>
      </c>
      <c r="H129" s="127">
        <f>VLOOKUP($B129,'Basic Ratio'!$D$64:$AU$75,Graph!A124,FALSE)</f>
        <v>4.5945E-2</v>
      </c>
      <c r="I129" s="127">
        <f>VLOOKUP($B129,'Basic Ratio'!$D$76:$AU$87,Graph!A124,FALSE)</f>
        <v>0.10854</v>
      </c>
      <c r="J129" s="127">
        <f>VLOOKUP($B129,'Basic Ratio'!$D$88:$AU$99,Graph!A124,FALSE)</f>
        <v>0.530721</v>
      </c>
      <c r="K129" s="127">
        <f>VLOOKUP($B129,'Basic Ratio'!$D$100:$AU$111,Graph!A124,FALSE)</f>
        <v>0.33263500000000001</v>
      </c>
      <c r="L129" s="127">
        <f>VLOOKUP($B129,'Basic Ratio'!$D$112:$AU$123,Graph!A124,FALSE)</f>
        <v>0.45251599999999997</v>
      </c>
      <c r="M129" s="127">
        <f>VLOOKUP($B129,'Basic Ratio'!$D$124:$AU$135,Graph!A124,FALSE)</f>
        <v>0.21249799999999999</v>
      </c>
      <c r="N129" s="127">
        <f>VLOOKUP($B129,'Basic Ratio'!$D$136:$AU$147,Graph!A124,FALSE)</f>
        <v>1.3849999999999999E-2</v>
      </c>
    </row>
    <row r="130" spans="1:14" ht="13.5" customHeight="1">
      <c r="B130" s="187">
        <f t="shared" si="16"/>
        <v>2013</v>
      </c>
      <c r="C130" s="30">
        <f>VLOOKUP($B130,'Basic Ratio'!$D$4:$AU$15,Graph!A124,FALSE)</f>
        <v>0.12647700000000001</v>
      </c>
      <c r="D130" s="30">
        <f>VLOOKUP($B130,'Basic Ratio'!$D$16:$AU$27,Graph!A124,FALSE)</f>
        <v>0.102256</v>
      </c>
      <c r="E130" s="30">
        <f>VLOOKUP($B130,'Basic Ratio'!$D$28:$AU$38,Graph!A124,FALSE)</f>
        <v>0.100176</v>
      </c>
      <c r="F130" s="30">
        <f>VLOOKUP($B130,'Basic Ratio'!$D$40:$AU$51,Graph!A124,FALSE)</f>
        <v>0.14391399999999999</v>
      </c>
      <c r="G130" s="30">
        <f>VLOOKUP($B130,'Basic Ratio'!$D$52:$AU$63,Graph!A124,FALSE)</f>
        <v>6.6244999999999998E-2</v>
      </c>
      <c r="H130" s="30">
        <f>VLOOKUP($B130,'Basic Ratio'!$D$64:$AU$75,Graph!A124,FALSE)</f>
        <v>4.4302000000000001E-2</v>
      </c>
      <c r="I130" s="30">
        <f>VLOOKUP($B130,'Basic Ratio'!$D$76:$AU$87,Graph!A124,FALSE)</f>
        <v>0.117315</v>
      </c>
      <c r="J130" s="30">
        <f>VLOOKUP($B130,'Basic Ratio'!$D$88:$AU$99,Graph!A124,FALSE)</f>
        <v>0.46249699999999999</v>
      </c>
      <c r="K130" s="30">
        <f>VLOOKUP($B130,'Basic Ratio'!$D$100:$AU$111,Graph!A124,FALSE)</f>
        <v>0.32950299999999999</v>
      </c>
      <c r="L130" s="30">
        <f>VLOOKUP($B130,'Basic Ratio'!$D$112:$AU$123,Graph!A124,FALSE)</f>
        <v>0.45900600000000003</v>
      </c>
      <c r="M130" s="30">
        <f>VLOOKUP($B130,'Basic Ratio'!$D$124:$AU$135,Graph!A124,FALSE)</f>
        <v>0.20980799999999999</v>
      </c>
      <c r="N130" s="30">
        <f>VLOOKUP($B130,'Basic Ratio'!$D$136:$AU$147,Graph!A124,FALSE)</f>
        <v>5.2198000000000001E-2</v>
      </c>
    </row>
    <row r="131" spans="1:14" ht="13.5" customHeight="1">
      <c r="B131" s="188">
        <f t="shared" si="16"/>
        <v>2014</v>
      </c>
      <c r="C131" s="127">
        <f>VLOOKUP($B131,'Basic Ratio'!$D$4:$AU$15,Graph!A124,FALSE)</f>
        <v>0.1202</v>
      </c>
      <c r="D131" s="127">
        <f>VLOOKUP($B131,'Basic Ratio'!$D$16:$AU$27,Graph!A124,FALSE)</f>
        <v>0.13435</v>
      </c>
      <c r="E131" s="127">
        <f>VLOOKUP($B131,'Basic Ratio'!$D$28:$AU$38,Graph!A124,FALSE)</f>
        <v>9.8456000000000002E-2</v>
      </c>
      <c r="F131" s="127">
        <f>VLOOKUP($B131,'Basic Ratio'!$D$40:$AU$51,Graph!A124,FALSE)</f>
        <v>0.15306900000000001</v>
      </c>
      <c r="G131" s="127">
        <f>VLOOKUP($B131,'Basic Ratio'!$D$52:$AU$63,Graph!A124,FALSE)</f>
        <v>5.4757E-2</v>
      </c>
      <c r="H131" s="127">
        <f>VLOOKUP($B131,'Basic Ratio'!$D$64:$AU$75,Graph!A124,FALSE)</f>
        <v>4.5221999999999998E-2</v>
      </c>
      <c r="I131" s="127">
        <f>VLOOKUP($B131,'Basic Ratio'!$D$76:$AU$87,Graph!A124,FALSE)</f>
        <v>0.116919</v>
      </c>
      <c r="J131" s="127">
        <f>VLOOKUP($B131,'Basic Ratio'!$D$88:$AU$99,Graph!A124,FALSE)</f>
        <v>0.44804899999999998</v>
      </c>
      <c r="K131" s="127">
        <f>VLOOKUP($B131,'Basic Ratio'!$D$100:$AU$111,Graph!A124,FALSE)</f>
        <v>0.32078600000000002</v>
      </c>
      <c r="L131" s="127">
        <f>VLOOKUP($B131,'Basic Ratio'!$D$112:$AU$123,Graph!A124,FALSE)</f>
        <v>0.45990300000000001</v>
      </c>
      <c r="M131" s="127">
        <f>VLOOKUP($B131,'Basic Ratio'!$D$124:$AU$135,Graph!A124,FALSE)</f>
        <v>0.23641200000000001</v>
      </c>
      <c r="N131" s="127">
        <f>VLOOKUP($B131,'Basic Ratio'!$D$136:$AU$147,Graph!A124,FALSE)</f>
        <v>7.3146000000000003E-2</v>
      </c>
    </row>
    <row r="132" spans="1:14" ht="13.5" customHeight="1">
      <c r="B132" s="187">
        <f t="shared" si="16"/>
        <v>2015</v>
      </c>
      <c r="C132" s="30">
        <f>VLOOKUP($B132,'Basic Ratio'!$D$4:$AU$15,Graph!A124,FALSE)</f>
        <v>0.14862</v>
      </c>
      <c r="D132" s="30">
        <f>VLOOKUP($B132,'Basic Ratio'!$D$16:$AU$27,Graph!A124,FALSE)</f>
        <v>0.120604</v>
      </c>
      <c r="E132" s="30">
        <f>VLOOKUP($B132,'Basic Ratio'!$D$28:$AU$38,Graph!A124,FALSE)</f>
        <v>0.130582</v>
      </c>
      <c r="F132" s="30">
        <f>VLOOKUP($B132,'Basic Ratio'!$D$40:$AU$51,Graph!A124,FALSE)</f>
        <v>0.17740300000000001</v>
      </c>
      <c r="G132" s="30">
        <f>VLOOKUP($B132,'Basic Ratio'!$D$52:$AU$63,Graph!A124,FALSE)</f>
        <v>5.9013999999999997E-2</v>
      </c>
      <c r="H132" s="30">
        <f>VLOOKUP($B132,'Basic Ratio'!$D$64:$AU$75,Graph!A124,FALSE)</f>
        <v>4.9291000000000001E-2</v>
      </c>
      <c r="I132" s="30">
        <f>VLOOKUP($B132,'Basic Ratio'!$D$76:$AU$87,Graph!A124,FALSE)</f>
        <v>0.12820999999999999</v>
      </c>
      <c r="J132" s="30">
        <f>VLOOKUP($B132,'Basic Ratio'!$D$88:$AU$99,Graph!A124,FALSE)</f>
        <v>0.43296200000000001</v>
      </c>
      <c r="K132" s="30">
        <f>VLOOKUP($B132,'Basic Ratio'!$D$100:$AU$111,Graph!A124,FALSE)</f>
        <v>0.32587699999999997</v>
      </c>
      <c r="L132" s="30">
        <f>VLOOKUP($B132,'Basic Ratio'!$D$112:$AU$123,Graph!A124,FALSE)</f>
        <v>0.44407999999999997</v>
      </c>
      <c r="M132" s="30">
        <f>VLOOKUP($B132,'Basic Ratio'!$D$124:$AU$135,Graph!A124,FALSE)</f>
        <v>0.25205300000000003</v>
      </c>
      <c r="N132" s="30">
        <f>VLOOKUP($B132,'Basic Ratio'!$D$136:$AU$147,Graph!A124,FALSE)</f>
        <v>4.5109999999999997E-2</v>
      </c>
    </row>
    <row r="133" spans="1:14" ht="13.5" customHeight="1">
      <c r="B133" s="188">
        <f t="shared" si="16"/>
        <v>2016</v>
      </c>
      <c r="C133" s="127">
        <f>VLOOKUP($B133,'Basic Ratio'!$D$4:$AU$15,Graph!A124,FALSE)</f>
        <v>0.12668299999999999</v>
      </c>
      <c r="D133" s="127">
        <f>VLOOKUP($B133,'Basic Ratio'!$D$16:$AU$27,Graph!A124,FALSE)</f>
        <v>0.129605</v>
      </c>
      <c r="E133" s="127">
        <f>VLOOKUP($B133,'Basic Ratio'!$D$28:$AU$38,Graph!A124,FALSE)</f>
        <v>0.134046</v>
      </c>
      <c r="F133" s="127">
        <f>VLOOKUP($B133,'Basic Ratio'!$D$40:$AU$51,Graph!A124,FALSE)</f>
        <v>0.21504699999999999</v>
      </c>
      <c r="G133" s="127">
        <f>VLOOKUP($B133,'Basic Ratio'!$D$52:$AU$63,Graph!A124,FALSE)</f>
        <v>5.8397999999999999E-2</v>
      </c>
      <c r="H133" s="127">
        <f>VLOOKUP($B133,'Basic Ratio'!$D$64:$AU$75,Graph!A124,FALSE)</f>
        <v>5.5939000000000003E-2</v>
      </c>
      <c r="I133" s="127">
        <f>VLOOKUP($B133,'Basic Ratio'!$D$76:$AU$87,Graph!A124,FALSE)</f>
        <v>0.12595500000000001</v>
      </c>
      <c r="J133" s="127">
        <f>VLOOKUP($B133,'Basic Ratio'!$D$88:$AU$99,Graph!A124,FALSE)</f>
        <v>0.406387</v>
      </c>
      <c r="K133" s="127">
        <f>VLOOKUP($B133,'Basic Ratio'!$D$100:$AU$111,Graph!A124,FALSE)</f>
        <v>0.33483800000000002</v>
      </c>
      <c r="L133" s="127">
        <f>VLOOKUP($B133,'Basic Ratio'!$D$112:$AU$123,Graph!A124,FALSE)</f>
        <v>0.38780900000000001</v>
      </c>
      <c r="M133" s="127">
        <f>VLOOKUP($B133,'Basic Ratio'!$D$124:$AU$135,Graph!A124,FALSE)</f>
        <v>0.260407</v>
      </c>
      <c r="N133" s="127">
        <f>VLOOKUP($B133,'Basic Ratio'!$D$136:$AU$147,Graph!A124,FALSE)</f>
        <v>4.3007999999999998E-2</v>
      </c>
    </row>
    <row r="134" spans="1:14" ht="13.5" customHeight="1">
      <c r="B134" s="187">
        <f t="shared" si="16"/>
        <v>2017</v>
      </c>
      <c r="C134" s="30">
        <f>VLOOKUP($B134,'Basic Ratio'!$D$4:$AU$15,Graph!A124,FALSE)</f>
        <v>0.107573</v>
      </c>
      <c r="D134" s="30">
        <f>VLOOKUP($B134,'Basic Ratio'!$D$16:$AU$27,Graph!A124,FALSE)</f>
        <v>0.12106699999999999</v>
      </c>
      <c r="E134" s="30">
        <f>VLOOKUP($B134,'Basic Ratio'!$D$28:$AU$38,Graph!A124,FALSE)</f>
        <v>0.14051900000000001</v>
      </c>
      <c r="F134" s="30">
        <f>VLOOKUP($B134,'Basic Ratio'!$D$40:$AU$51,Graph!A124,FALSE)</f>
        <v>0.196099</v>
      </c>
      <c r="G134" s="30">
        <f>VLOOKUP($B134,'Basic Ratio'!$D$52:$AU$63,Graph!A124,FALSE)</f>
        <v>6.1596999999999999E-2</v>
      </c>
      <c r="H134" s="30">
        <f>VLOOKUP($B134,'Basic Ratio'!$D$64:$AU$75,Graph!A124,FALSE)</f>
        <v>5.1943000000000003E-2</v>
      </c>
      <c r="I134" s="30">
        <f>VLOOKUP($B134,'Basic Ratio'!$D$76:$AU$87,Graph!A124,FALSE)</f>
        <v>0.120296</v>
      </c>
      <c r="J134" s="30">
        <f>VLOOKUP($B134,'Basic Ratio'!$D$88:$AU$99,Graph!A124,FALSE)</f>
        <v>0.39235700000000001</v>
      </c>
      <c r="K134" s="30">
        <f>VLOOKUP($B134,'Basic Ratio'!$D$100:$AU$111,Graph!A124,FALSE)</f>
        <v>0.25034099999999998</v>
      </c>
      <c r="L134" s="30">
        <f>VLOOKUP($B134,'Basic Ratio'!$D$112:$AU$123,Graph!A124,FALSE)</f>
        <v>0.31985200000000003</v>
      </c>
      <c r="M134" s="30">
        <f>VLOOKUP($B134,'Basic Ratio'!$D$124:$AU$135,Graph!A124,FALSE)</f>
        <v>0.253695</v>
      </c>
      <c r="N134" s="30">
        <f>VLOOKUP($B134,'Basic Ratio'!$D$136:$AU$147,Graph!A124,FALSE)</f>
        <v>7.1725999999999998E-2</v>
      </c>
    </row>
    <row r="135" spans="1:14" ht="13.5" customHeight="1">
      <c r="B135" s="188">
        <f>B119</f>
        <v>2018</v>
      </c>
      <c r="C135" s="127">
        <f>VLOOKUP($B135,'Basic Ratio'!$D$4:$AU$15,Graph!A124,FALSE)</f>
        <v>9.3234999999999998E-2</v>
      </c>
      <c r="D135" s="127">
        <f>VLOOKUP($B135,'Basic Ratio'!$D$16:$AU$27,Graph!A124,FALSE)</f>
        <v>8.2059000000000007E-2</v>
      </c>
      <c r="E135" s="127">
        <f>VLOOKUP($B135,'Basic Ratio'!$D$28:$AU$39,Graph!A124,FALSE)</f>
        <v>0.167632</v>
      </c>
      <c r="F135" s="127">
        <f>VLOOKUP($B135,'Basic Ratio'!$D$40:$AU$51,Graph!A124,FALSE)</f>
        <v>0.18184600000000001</v>
      </c>
      <c r="G135" s="127">
        <f>VLOOKUP($B135,'Basic Ratio'!$D$52:$AU$63,Graph!A124,FALSE)</f>
        <v>5.3571000000000001E-2</v>
      </c>
      <c r="H135" s="127">
        <f>VLOOKUP($B135,'Basic Ratio'!$D$64:$AU$75,Graph!A124,FALSE)</f>
        <v>5.0696999999999999E-2</v>
      </c>
      <c r="I135" s="127" t="e">
        <f>VLOOKUP($B135,'Basic Ratio'!$D$76:$AU$87,Graph!A124,FALSE)</f>
        <v>#N/A</v>
      </c>
      <c r="J135" s="127">
        <f>VLOOKUP($B135,'Basic Ratio'!$D$88:$AU$99,Graph!A124,FALSE)</f>
        <v>0.38695000000000002</v>
      </c>
      <c r="K135" s="127">
        <f>VLOOKUP($B135,'Basic Ratio'!$D$100:$AU$111,Graph!A124,FALSE)</f>
        <v>0.21812699999999999</v>
      </c>
      <c r="L135" s="127">
        <f>VLOOKUP($B135,'Basic Ratio'!$D$112:$AU$123,Graph!A124,FALSE)</f>
        <v>0.27234700000000001</v>
      </c>
      <c r="M135" s="127">
        <f>VLOOKUP($B135,'Basic Ratio'!$D$124:$AU$135,Graph!A124,FALSE)</f>
        <v>0.249638</v>
      </c>
      <c r="N135" s="127">
        <f>VLOOKUP($B135,'Basic Ratio'!$D$136:$AU$147,Graph!A124,FALSE)</f>
        <v>0.10163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91</v>
      </c>
      <c r="C139" s="31"/>
      <c r="D139" s="31"/>
      <c r="E139" s="31"/>
      <c r="F139" s="31" t="s">
        <v>1083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ｽｶﾊﾟｰJSAT</v>
      </c>
      <c r="D140" s="189" t="str">
        <f t="shared" ref="D140:N140" si="17">D125</f>
        <v>WOWOW</v>
      </c>
      <c r="E140" s="189" t="str">
        <f t="shared" si="17"/>
        <v>東映</v>
      </c>
      <c r="F140" s="189" t="str">
        <f t="shared" si="17"/>
        <v>東宝</v>
      </c>
      <c r="G140" s="189" t="str">
        <f t="shared" si="17"/>
        <v>テレビ朝日</v>
      </c>
      <c r="H140" s="189" t="str">
        <f t="shared" si="17"/>
        <v>TBS</v>
      </c>
      <c r="I140" s="189" t="str">
        <f t="shared" si="17"/>
        <v>日本テレビ</v>
      </c>
      <c r="J140" s="190" t="str">
        <f t="shared" si="17"/>
        <v>Eutelsat</v>
      </c>
      <c r="K140" s="190" t="str">
        <f t="shared" si="17"/>
        <v>Inmarsat</v>
      </c>
      <c r="L140" s="190" t="str">
        <f t="shared" si="17"/>
        <v>SES</v>
      </c>
      <c r="M140" s="190" t="str">
        <f t="shared" si="17"/>
        <v>Walt Disney</v>
      </c>
      <c r="N140" s="190" t="str">
        <f t="shared" si="17"/>
        <v>Netflix</v>
      </c>
    </row>
    <row r="141" spans="1:14" ht="13.5" customHeight="1">
      <c r="B141" s="187">
        <f t="shared" ref="B141:B149" si="18">B142-1</f>
        <v>2009</v>
      </c>
      <c r="C141" s="30">
        <f>VLOOKUP($B141,'Basic Ratio'!$D$4:$AU$15,Graph!A139,FALSE)</f>
        <v>0.10194300000000001</v>
      </c>
      <c r="D141" s="30">
        <f>VLOOKUP($B141,'Basic Ratio'!$D$16:$AU$27,Graph!A139,FALSE)</f>
        <v>6.9251999999999994E-2</v>
      </c>
      <c r="E141" s="30">
        <f>VLOOKUP($B141,'Basic Ratio'!$D$28:$AU$39,Graph!A139,FALSE)</f>
        <v>3.4388000000000002E-2</v>
      </c>
      <c r="F141" s="30">
        <f>VLOOKUP($B141,'Basic Ratio'!$D$40:$AU$51,Graph!A139,FALSE)</f>
        <v>4.3401000000000002E-2</v>
      </c>
      <c r="G141" s="30">
        <f>VLOOKUP($B141,'Basic Ratio'!$D$52:$AU$63,Graph!A139,FALSE)</f>
        <v>1.5713999999999999E-2</v>
      </c>
      <c r="H141" s="30">
        <f>VLOOKUP($B141,'Basic Ratio'!$D$64:$AU$75,Graph!A139,FALSE)</f>
        <v>-6.4790000000000004E-3</v>
      </c>
      <c r="I141" s="30">
        <f>VLOOKUP($B141,'Basic Ratio'!$D$76:$AU$87,Graph!A139,FALSE)</f>
        <v>5.4729E-2</v>
      </c>
      <c r="J141" s="30">
        <f>VLOOKUP($B141,'Basic Ratio'!$D$88:$AU$99,Graph!A139,FALSE)</f>
        <v>0.26977099999999998</v>
      </c>
      <c r="K141" s="30">
        <f>VLOOKUP($B141,'Basic Ratio'!$D$100:$AU$111,Graph!A139,FALSE)</f>
        <v>0.14719099999999999</v>
      </c>
      <c r="L141" s="30">
        <f>VLOOKUP($B141,'Basic Ratio'!$D$112:$AU$123,Graph!A139,FALSE)</f>
        <v>0.308091</v>
      </c>
      <c r="M141" s="30">
        <f>VLOOKUP($B141,'Basic Ratio'!$D$124:$AU$135,Graph!A139,FALSE)</f>
        <v>9.9835999999999994E-2</v>
      </c>
      <c r="N141" s="30">
        <f>VLOOKUP($B141,'Basic Ratio'!$D$136:$AU$147,Graph!A139,FALSE)</f>
        <v>6.9365999999999997E-2</v>
      </c>
    </row>
    <row r="142" spans="1:14" ht="13.5" customHeight="1">
      <c r="B142" s="188">
        <f t="shared" si="18"/>
        <v>2010</v>
      </c>
      <c r="C142" s="127">
        <f>VLOOKUP($B142,'Basic Ratio'!$D$4:$AU$15,Graph!A139,FALSE)</f>
        <v>3.1053000000000001E-2</v>
      </c>
      <c r="D142" s="127">
        <f>VLOOKUP($B142,'Basic Ratio'!$D$16:$AU$27,Graph!A139,FALSE)</f>
        <v>4.8384000000000003E-2</v>
      </c>
      <c r="E142" s="127">
        <f>VLOOKUP($B142,'Basic Ratio'!$D$28:$AU$38,Graph!A139,FALSE)</f>
        <v>6.2101000000000003E-2</v>
      </c>
      <c r="F142" s="127">
        <f>VLOOKUP($B142,'Basic Ratio'!$D$40:$AU$51,Graph!A139,FALSE)</f>
        <v>6.1155000000000001E-2</v>
      </c>
      <c r="G142" s="127">
        <f>VLOOKUP($B142,'Basic Ratio'!$D$52:$AU$63,Graph!A139,FALSE)</f>
        <v>3.0365E-2</v>
      </c>
      <c r="H142" s="127">
        <f>VLOOKUP($B142,'Basic Ratio'!$D$64:$AU$75,Graph!A139,FALSE)</f>
        <v>-8.2799999999999996E-4</v>
      </c>
      <c r="I142" s="127">
        <f>VLOOKUP($B142,'Basic Ratio'!$D$76:$AU$87,Graph!A139,FALSE)</f>
        <v>7.1136000000000005E-2</v>
      </c>
      <c r="J142" s="127">
        <f>VLOOKUP($B142,'Basic Ratio'!$D$88:$AU$99,Graph!A139,FALSE)</f>
        <v>0.30374099999999998</v>
      </c>
      <c r="K142" s="127">
        <f>VLOOKUP($B142,'Basic Ratio'!$D$100:$AU$111,Graph!A139,FALSE)</f>
        <v>0.222857</v>
      </c>
      <c r="L142" s="127">
        <f>VLOOKUP($B142,'Basic Ratio'!$D$112:$AU$123,Graph!A139,FALSE)</f>
        <v>0.30177999999999999</v>
      </c>
      <c r="M142" s="127">
        <f>VLOOKUP($B142,'Basic Ratio'!$D$124:$AU$135,Graph!A139,FALSE)</f>
        <v>0.113312</v>
      </c>
      <c r="N142" s="127">
        <f>VLOOKUP($B142,'Basic Ratio'!$D$136:$AU$147,Graph!A139,FALSE)</f>
        <v>7.4378E-2</v>
      </c>
    </row>
    <row r="143" spans="1:14" ht="13.5" customHeight="1">
      <c r="B143" s="187">
        <f t="shared" si="18"/>
        <v>2011</v>
      </c>
      <c r="C143" s="30">
        <f>VLOOKUP($B143,'Basic Ratio'!$D$4:$AU$15,Graph!A139,FALSE)</f>
        <v>5.5043000000000002E-2</v>
      </c>
      <c r="D143" s="30">
        <f>VLOOKUP($B143,'Basic Ratio'!$D$16:$AU$27,Graph!A139,FALSE)</f>
        <v>5.1318999999999997E-2</v>
      </c>
      <c r="E143" s="30">
        <f>VLOOKUP($B143,'Basic Ratio'!$D$28:$AU$38,Graph!A139,FALSE)</f>
        <v>6.8190000000000001E-2</v>
      </c>
      <c r="F143" s="30">
        <f>VLOOKUP($B143,'Basic Ratio'!$D$40:$AU$51,Graph!A139,FALSE)</f>
        <v>5.6323999999999999E-2</v>
      </c>
      <c r="G143" s="30">
        <f>VLOOKUP($B143,'Basic Ratio'!$D$52:$AU$63,Graph!A139,FALSE)</f>
        <v>3.1794999999999997E-2</v>
      </c>
      <c r="H143" s="30">
        <f>VLOOKUP($B143,'Basic Ratio'!$D$64:$AU$75,Graph!A139,FALSE)</f>
        <v>3.7900000000000003E-2</v>
      </c>
      <c r="I143" s="30">
        <f>VLOOKUP($B143,'Basic Ratio'!$D$76:$AU$87,Graph!A139,FALSE)</f>
        <v>7.5823000000000002E-2</v>
      </c>
      <c r="J143" s="30">
        <f>VLOOKUP($B143,'Basic Ratio'!$D$88:$AU$99,Graph!A139,FALSE)</f>
        <v>0.279086</v>
      </c>
      <c r="K143" s="30">
        <f>VLOOKUP($B143,'Basic Ratio'!$D$100:$AU$111,Graph!A139,FALSE)</f>
        <v>0.17713799999999999</v>
      </c>
      <c r="L143" s="30">
        <f>VLOOKUP($B143,'Basic Ratio'!$D$112:$AU$123,Graph!A139,FALSE)</f>
        <v>0.36079800000000001</v>
      </c>
      <c r="M143" s="30">
        <f>VLOOKUP($B143,'Basic Ratio'!$D$124:$AU$135,Graph!A139,FALSE)</f>
        <v>0.128579</v>
      </c>
      <c r="N143" s="30">
        <f>VLOOKUP($B143,'Basic Ratio'!$D$136:$AU$147,Graph!A139,FALSE)</f>
        <v>7.0563000000000001E-2</v>
      </c>
    </row>
    <row r="144" spans="1:14" ht="13.5" customHeight="1">
      <c r="B144" s="188">
        <f t="shared" si="18"/>
        <v>2012</v>
      </c>
      <c r="C144" s="127">
        <f>VLOOKUP($B144,'Basic Ratio'!$D$4:$AU$15,Graph!A139,FALSE)</f>
        <v>6.0553999999999997E-2</v>
      </c>
      <c r="D144" s="127">
        <f>VLOOKUP($B144,'Basic Ratio'!$D$16:$AU$27,Graph!A139,FALSE)</f>
        <v>6.1054999999999998E-2</v>
      </c>
      <c r="E144" s="127">
        <f>VLOOKUP($B144,'Basic Ratio'!$D$28:$AU$38,Graph!A139,FALSE)</f>
        <v>7.2302000000000005E-2</v>
      </c>
      <c r="F144" s="127">
        <f>VLOOKUP($B144,'Basic Ratio'!$D$40:$AU$51,Graph!A139,FALSE)</f>
        <v>8.6610000000000006E-2</v>
      </c>
      <c r="G144" s="127">
        <f>VLOOKUP($B144,'Basic Ratio'!$D$52:$AU$63,Graph!A139,FALSE)</f>
        <v>3.6819999999999999E-2</v>
      </c>
      <c r="H144" s="127">
        <f>VLOOKUP($B144,'Basic Ratio'!$D$64:$AU$75,Graph!A139,FALSE)</f>
        <v>3.1283999999999999E-2</v>
      </c>
      <c r="I144" s="127">
        <f>VLOOKUP($B144,'Basic Ratio'!$D$76:$AU$87,Graph!A139,FALSE)</f>
        <v>7.8829999999999997E-2</v>
      </c>
      <c r="J144" s="127">
        <f>VLOOKUP($B144,'Basic Ratio'!$D$88:$AU$99,Graph!A139,FALSE)</f>
        <v>0.28798299999999999</v>
      </c>
      <c r="K144" s="127">
        <f>VLOOKUP($B144,'Basic Ratio'!$D$100:$AU$111,Graph!A139,FALSE)</f>
        <v>0.16250500000000001</v>
      </c>
      <c r="L144" s="127">
        <f>VLOOKUP($B144,'Basic Ratio'!$D$112:$AU$123,Graph!A139,FALSE)</f>
        <v>0.35508699999999999</v>
      </c>
      <c r="M144" s="127">
        <f>VLOOKUP($B144,'Basic Ratio'!$D$124:$AU$135,Graph!A139,FALSE)</f>
        <v>0.146009</v>
      </c>
      <c r="N144" s="127">
        <f>VLOOKUP($B144,'Basic Ratio'!$D$136:$AU$147,Graph!A139,FALSE)</f>
        <v>4.7520000000000001E-3</v>
      </c>
    </row>
    <row r="145" spans="1:14" ht="13.5" customHeight="1">
      <c r="B145" s="187">
        <f t="shared" si="18"/>
        <v>2013</v>
      </c>
      <c r="C145" s="30">
        <f>VLOOKUP($B145,'Basic Ratio'!$D$4:$AU$15,Graph!A139,FALSE)</f>
        <v>5.5816999999999999E-2</v>
      </c>
      <c r="D145" s="30">
        <f>VLOOKUP($B145,'Basic Ratio'!$D$16:$AU$27,Graph!A139,FALSE)</f>
        <v>6.7918999999999993E-2</v>
      </c>
      <c r="E145" s="30">
        <f>VLOOKUP($B145,'Basic Ratio'!$D$28:$AU$38,Graph!A139,FALSE)</f>
        <v>6.9147E-2</v>
      </c>
      <c r="F145" s="30">
        <f>VLOOKUP($B145,'Basic Ratio'!$D$40:$AU$51,Graph!A139,FALSE)</f>
        <v>9.2655000000000001E-2</v>
      </c>
      <c r="G145" s="30">
        <f>VLOOKUP($B145,'Basic Ratio'!$D$52:$AU$63,Graph!A139,FALSE)</f>
        <v>4.4676E-2</v>
      </c>
      <c r="H145" s="30">
        <f>VLOOKUP($B145,'Basic Ratio'!$D$64:$AU$75,Graph!A139,FALSE)</f>
        <v>3.1424000000000001E-2</v>
      </c>
      <c r="I145" s="30">
        <f>VLOOKUP($B145,'Basic Ratio'!$D$76:$AU$87,Graph!A139,FALSE)</f>
        <v>8.2007999999999998E-2</v>
      </c>
      <c r="J145" s="30">
        <f>VLOOKUP($B145,'Basic Ratio'!$D$88:$AU$99,Graph!A139,FALSE)</f>
        <v>0.23466100000000001</v>
      </c>
      <c r="K145" s="30">
        <f>VLOOKUP($B145,'Basic Ratio'!$D$100:$AU$111,Graph!A139,FALSE)</f>
        <v>8.1305000000000002E-2</v>
      </c>
      <c r="L145" s="30">
        <f>VLOOKUP($B145,'Basic Ratio'!$D$112:$AU$123,Graph!A139,FALSE)</f>
        <v>0.30523400000000001</v>
      </c>
      <c r="M145" s="30">
        <f>VLOOKUP($B145,'Basic Ratio'!$D$124:$AU$135,Graph!A139,FALSE)</f>
        <v>0.14733199999999999</v>
      </c>
      <c r="N145" s="30">
        <f>VLOOKUP($B145,'Basic Ratio'!$D$136:$AU$147,Graph!A139,FALSE)</f>
        <v>2.5694000000000002E-2</v>
      </c>
    </row>
    <row r="146" spans="1:14" ht="13.5" customHeight="1">
      <c r="B146" s="188">
        <f t="shared" si="18"/>
        <v>2014</v>
      </c>
      <c r="C146" s="127">
        <f>VLOOKUP($B146,'Basic Ratio'!$D$4:$AU$15,Graph!A139,FALSE)</f>
        <v>8.2433999999999993E-2</v>
      </c>
      <c r="D146" s="127">
        <f>VLOOKUP($B146,'Basic Ratio'!$D$16:$AU$27,Graph!A139,FALSE)</f>
        <v>9.1131000000000004E-2</v>
      </c>
      <c r="E146" s="127">
        <f>VLOOKUP($B146,'Basic Ratio'!$D$28:$AU$38,Graph!A139,FALSE)</f>
        <v>7.6970999999999998E-2</v>
      </c>
      <c r="F146" s="127">
        <f>VLOOKUP($B146,'Basic Ratio'!$D$40:$AU$51,Graph!A139,FALSE)</f>
        <v>0.111333</v>
      </c>
      <c r="G146" s="127">
        <f>VLOOKUP($B146,'Basic Ratio'!$D$52:$AU$63,Graph!A139,FALSE)</f>
        <v>4.0899999999999999E-2</v>
      </c>
      <c r="H146" s="127">
        <f>VLOOKUP($B146,'Basic Ratio'!$D$64:$AU$75,Graph!A139,FALSE)</f>
        <v>3.8907999999999998E-2</v>
      </c>
      <c r="I146" s="127">
        <f>VLOOKUP($B146,'Basic Ratio'!$D$76:$AU$87,Graph!A139,FALSE)</f>
        <v>8.3037E-2</v>
      </c>
      <c r="J146" s="127">
        <f>VLOOKUP($B146,'Basic Ratio'!$D$88:$AU$99,Graph!A139,FALSE)</f>
        <v>0.250745</v>
      </c>
      <c r="K146" s="127">
        <f>VLOOKUP($B146,'Basic Ratio'!$D$100:$AU$111,Graph!A139,FALSE)</f>
        <v>0.26526100000000002</v>
      </c>
      <c r="L146" s="127">
        <f>VLOOKUP($B146,'Basic Ratio'!$D$112:$AU$123,Graph!A139,FALSE)</f>
        <v>0.31441799999999998</v>
      </c>
      <c r="M146" s="127">
        <f>VLOOKUP($B146,'Basic Ratio'!$D$124:$AU$135,Graph!A139,FALSE)</f>
        <v>0.16397200000000001</v>
      </c>
      <c r="N146" s="127">
        <f>VLOOKUP($B146,'Basic Ratio'!$D$136:$AU$147,Graph!A139,FALSE)</f>
        <v>4.8467000000000003E-2</v>
      </c>
    </row>
    <row r="147" spans="1:14" ht="13.5" customHeight="1">
      <c r="B147" s="187">
        <f t="shared" si="18"/>
        <v>2015</v>
      </c>
      <c r="C147" s="30">
        <f>VLOOKUP($B147,'Basic Ratio'!$D$4:$AU$15,Graph!A139,FALSE)</f>
        <v>0.100328</v>
      </c>
      <c r="D147" s="30">
        <f>VLOOKUP($B147,'Basic Ratio'!$D$16:$AU$27,Graph!A139,FALSE)</f>
        <v>8.9075000000000001E-2</v>
      </c>
      <c r="E147" s="30">
        <f>VLOOKUP($B147,'Basic Ratio'!$D$28:$AU$38,Graph!A139,FALSE)</f>
        <v>9.9059999999999995E-2</v>
      </c>
      <c r="F147" s="30">
        <f>VLOOKUP($B147,'Basic Ratio'!$D$40:$AU$51,Graph!A139,FALSE)</f>
        <v>0.114844</v>
      </c>
      <c r="G147" s="30">
        <f>VLOOKUP($B147,'Basic Ratio'!$D$52:$AU$63,Graph!A139,FALSE)</f>
        <v>4.4401000000000003E-2</v>
      </c>
      <c r="H147" s="30">
        <f>VLOOKUP($B147,'Basic Ratio'!$D$64:$AU$75,Graph!A139,FALSE)</f>
        <v>4.4645999999999998E-2</v>
      </c>
      <c r="I147" s="30">
        <f>VLOOKUP($B147,'Basic Ratio'!$D$76:$AU$87,Graph!A139,FALSE)</f>
        <v>8.9335999999999999E-2</v>
      </c>
      <c r="J147" s="30">
        <f>VLOOKUP($B147,'Basic Ratio'!$D$88:$AU$99,Graph!A139,FALSE)</f>
        <v>0.23727899999999999</v>
      </c>
      <c r="K147" s="30">
        <f>VLOOKUP($B147,'Basic Ratio'!$D$100:$AU$111,Graph!A139,FALSE)</f>
        <v>0.221332</v>
      </c>
      <c r="L147" s="30">
        <f>VLOOKUP($B147,'Basic Ratio'!$D$112:$AU$123,Graph!A139,FALSE)</f>
        <v>0.27167999999999998</v>
      </c>
      <c r="M147" s="30">
        <f>VLOOKUP($B147,'Basic Ratio'!$D$124:$AU$135,Graph!A139,FALSE)</f>
        <v>0.16872200000000001</v>
      </c>
      <c r="N147" s="30">
        <f>VLOOKUP($B147,'Basic Ratio'!$D$136:$AU$147,Graph!A139,FALSE)</f>
        <v>1.8089000000000001E-2</v>
      </c>
    </row>
    <row r="148" spans="1:14" ht="13.5" customHeight="1">
      <c r="B148" s="188">
        <f t="shared" si="18"/>
        <v>2016</v>
      </c>
      <c r="C148" s="127">
        <f>VLOOKUP($B148,'Basic Ratio'!$D$4:$AU$15,Graph!A139,FALSE)</f>
        <v>8.7444999999999995E-2</v>
      </c>
      <c r="D148" s="127">
        <f>VLOOKUP($B148,'Basic Ratio'!$D$16:$AU$27,Graph!A139,FALSE)</f>
        <v>8.6897000000000002E-2</v>
      </c>
      <c r="E148" s="127">
        <f>VLOOKUP($B148,'Basic Ratio'!$D$28:$AU$38,Graph!A139,FALSE)</f>
        <v>0.123657</v>
      </c>
      <c r="F148" s="127">
        <f>VLOOKUP($B148,'Basic Ratio'!$D$40:$AU$51,Graph!A139,FALSE)</f>
        <v>0.14563599999999999</v>
      </c>
      <c r="G148" s="127">
        <f>VLOOKUP($B148,'Basic Ratio'!$D$52:$AU$63,Graph!A139,FALSE)</f>
        <v>5.5176999999999997E-2</v>
      </c>
      <c r="H148" s="127">
        <f>VLOOKUP($B148,'Basic Ratio'!$D$64:$AU$75,Graph!A139,FALSE)</f>
        <v>4.7509000000000003E-2</v>
      </c>
      <c r="I148" s="127">
        <f>VLOOKUP($B148,'Basic Ratio'!$D$76:$AU$87,Graph!A139,FALSE)</f>
        <v>9.8928000000000002E-2</v>
      </c>
      <c r="J148" s="127">
        <f>VLOOKUP($B148,'Basic Ratio'!$D$88:$AU$99,Graph!A139,FALSE)</f>
        <v>0.245889</v>
      </c>
      <c r="K148" s="127">
        <f>VLOOKUP($B148,'Basic Ratio'!$D$100:$AU$111,Graph!A139,FALSE)</f>
        <v>0.183145</v>
      </c>
      <c r="L148" s="127">
        <f>VLOOKUP($B148,'Basic Ratio'!$D$112:$AU$123,Graph!A139,FALSE)</f>
        <v>0.466308</v>
      </c>
      <c r="M148" s="127">
        <f>VLOOKUP($B148,'Basic Ratio'!$D$124:$AU$135,Graph!A139,FALSE)</f>
        <v>0.17597699999999999</v>
      </c>
      <c r="N148" s="127">
        <f>VLOOKUP($B148,'Basic Ratio'!$D$136:$AU$147,Graph!A139,FALSE)</f>
        <v>2.1139000000000002E-2</v>
      </c>
    </row>
    <row r="149" spans="1:14" ht="13.5" customHeight="1">
      <c r="B149" s="187">
        <f t="shared" si="18"/>
        <v>2017</v>
      </c>
      <c r="C149" s="30">
        <f>VLOOKUP($B149,'Basic Ratio'!$D$4:$AU$15,Graph!A139,FALSE)</f>
        <v>7.5524999999999995E-2</v>
      </c>
      <c r="D149" s="30">
        <f>VLOOKUP($B149,'Basic Ratio'!$D$16:$AU$27,Graph!A139,FALSE)</f>
        <v>9.0223999999999999E-2</v>
      </c>
      <c r="E149" s="30">
        <f>VLOOKUP($B149,'Basic Ratio'!$D$28:$AU$38,Graph!A139,FALSE)</f>
        <v>0.12720699999999999</v>
      </c>
      <c r="F149" s="30">
        <f>VLOOKUP($B149,'Basic Ratio'!$D$40:$AU$51,Graph!A139,FALSE)</f>
        <v>0.142676</v>
      </c>
      <c r="G149" s="30">
        <f>VLOOKUP($B149,'Basic Ratio'!$D$52:$AU$63,Graph!A139,FALSE)</f>
        <v>5.3180999999999999E-2</v>
      </c>
      <c r="H149" s="30">
        <f>VLOOKUP($B149,'Basic Ratio'!$D$64:$AU$75,Graph!A139,FALSE)</f>
        <v>4.9895000000000002E-2</v>
      </c>
      <c r="I149" s="30">
        <f>VLOOKUP($B149,'Basic Ratio'!$D$76:$AU$87,Graph!A139,FALSE)</f>
        <v>8.8997000000000007E-2</v>
      </c>
      <c r="J149" s="30">
        <f>VLOOKUP($B149,'Basic Ratio'!$D$88:$AU$99,Graph!A139,FALSE)</f>
        <v>0.21457399999999999</v>
      </c>
      <c r="K149" s="30">
        <f>VLOOKUP($B149,'Basic Ratio'!$D$100:$AU$111,Graph!A139,FALSE)</f>
        <v>0.13292999999999999</v>
      </c>
      <c r="L149" s="30">
        <f>VLOOKUP($B149,'Basic Ratio'!$D$112:$AU$123,Graph!A139,FALSE)</f>
        <v>0.29380800000000001</v>
      </c>
      <c r="M149" s="30">
        <f>VLOOKUP($B149,'Basic Ratio'!$D$124:$AU$135,Graph!A139,FALSE)</f>
        <v>0.16986699999999999</v>
      </c>
      <c r="N149" s="30">
        <f>VLOOKUP($B149,'Basic Ratio'!$D$136:$AU$147,Graph!A139,FALSE)</f>
        <v>4.7801000000000003E-2</v>
      </c>
    </row>
    <row r="150" spans="1:14" ht="13.5" customHeight="1">
      <c r="B150" s="188">
        <f>B135</f>
        <v>2018</v>
      </c>
      <c r="C150" s="127">
        <f>VLOOKUP($B150,'Basic Ratio'!$D$4:$AU$15,Graph!A139,FALSE)</f>
        <v>5.7775E-2</v>
      </c>
      <c r="D150" s="127">
        <f>VLOOKUP($B150,'Basic Ratio'!$D$16:$AU$27,Graph!A139,FALSE)</f>
        <v>6.2717999999999996E-2</v>
      </c>
      <c r="E150" s="127">
        <f>VLOOKUP($B150,'Basic Ratio'!$D$28:$AU$39,Graph!A139,FALSE)</f>
        <v>0.130555</v>
      </c>
      <c r="F150" s="127">
        <f>VLOOKUP($B150,'Basic Ratio'!$D$40:$AU$51,Graph!A139,FALSE)</f>
        <v>0.12642800000000001</v>
      </c>
      <c r="G150" s="127">
        <f>VLOOKUP($B150,'Basic Ratio'!$D$52:$AU$63,Graph!A139,FALSE)</f>
        <v>4.3466999999999999E-2</v>
      </c>
      <c r="H150" s="127">
        <f>VLOOKUP($B150,'Basic Ratio'!$D$64:$AU$75,Graph!A139,FALSE)</f>
        <v>7.1635000000000004E-2</v>
      </c>
      <c r="I150" s="127" t="e">
        <f>VLOOKUP($B150,'Basic Ratio'!$D$76:$AU$87,Graph!A139,FALSE)</f>
        <v>#N/A</v>
      </c>
      <c r="J150" s="127">
        <f>VLOOKUP($B150,'Basic Ratio'!$D$88:$AU$99,Graph!A139,FALSE)</f>
        <v>0.270229</v>
      </c>
      <c r="K150" s="127">
        <f>VLOOKUP($B150,'Basic Ratio'!$D$100:$AU$111,Graph!A139,FALSE)</f>
        <v>8.5311999999999999E-2</v>
      </c>
      <c r="L150" s="127">
        <f>VLOOKUP($B150,'Basic Ratio'!$D$112:$AU$123,Graph!A139,FALSE)</f>
        <v>0.14261499999999999</v>
      </c>
      <c r="M150" s="127">
        <f>VLOOKUP($B150,'Basic Ratio'!$D$124:$AU$135,Graph!A139,FALSE)</f>
        <v>0.21984000000000001</v>
      </c>
      <c r="N150" s="127">
        <f>VLOOKUP($B150,'Basic Ratio'!$D$136:$AU$147,Graph!A139,FALSE)</f>
        <v>7.6688000000000006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92</v>
      </c>
      <c r="C154" s="31"/>
      <c r="D154" s="31"/>
      <c r="E154" s="31"/>
      <c r="F154" s="31" t="s">
        <v>1084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ｽｶﾊﾟｰJSAT</v>
      </c>
      <c r="D155" s="189" t="str">
        <f t="shared" ref="D155:N155" si="19">D140</f>
        <v>WOWOW</v>
      </c>
      <c r="E155" s="189" t="str">
        <f t="shared" si="19"/>
        <v>東映</v>
      </c>
      <c r="F155" s="189" t="str">
        <f t="shared" si="19"/>
        <v>東宝</v>
      </c>
      <c r="G155" s="189" t="str">
        <f t="shared" si="19"/>
        <v>テレビ朝日</v>
      </c>
      <c r="H155" s="189" t="str">
        <f t="shared" si="19"/>
        <v>TBS</v>
      </c>
      <c r="I155" s="189" t="str">
        <f t="shared" si="19"/>
        <v>日本テレビ</v>
      </c>
      <c r="J155" s="190" t="str">
        <f t="shared" si="19"/>
        <v>Eutelsat</v>
      </c>
      <c r="K155" s="190" t="str">
        <f t="shared" si="19"/>
        <v>Inmarsat</v>
      </c>
      <c r="L155" s="190" t="str">
        <f t="shared" si="19"/>
        <v>SES</v>
      </c>
      <c r="M155" s="190" t="str">
        <f t="shared" si="19"/>
        <v>Walt Disney</v>
      </c>
      <c r="N155" s="190" t="str">
        <f t="shared" si="19"/>
        <v>Netflix</v>
      </c>
    </row>
    <row r="156" spans="1:14" ht="13.5" customHeight="1">
      <c r="B156" s="187">
        <f t="shared" ref="B156:B164" si="20">B157-1</f>
        <v>2009</v>
      </c>
      <c r="C156" s="30">
        <f>VLOOKUP($B156,'Basic Ratio'!$D$4:$AU$15,Graph!A154,FALSE)</f>
        <v>0.100823</v>
      </c>
      <c r="D156" s="30">
        <f>VLOOKUP($B156,'Basic Ratio'!$D$16:$AU$27,Graph!A154,FALSE)</f>
        <v>6.8823999999999996E-2</v>
      </c>
      <c r="E156" s="30">
        <f>VLOOKUP($B156,'Basic Ratio'!$D$28:$AU$39,Graph!A154,FALSE)</f>
        <v>2.3562E-2</v>
      </c>
      <c r="F156" s="30">
        <f>VLOOKUP($B156,'Basic Ratio'!$D$40:$AU$51,Graph!A154,FALSE)</f>
        <v>3.9047999999999999E-2</v>
      </c>
      <c r="G156" s="30">
        <f>VLOOKUP($B156,'Basic Ratio'!$D$52:$AU$63,Graph!A154,FALSE)</f>
        <v>1.3134E-2</v>
      </c>
      <c r="H156" s="30">
        <f>VLOOKUP($B156,'Basic Ratio'!$D$64:$AU$75,Graph!A154,FALSE)</f>
        <v>-6.5839999999999996E-3</v>
      </c>
      <c r="I156" s="30">
        <f>VLOOKUP($B156,'Basic Ratio'!$D$76:$AU$87,Graph!A154,FALSE)</f>
        <v>5.5888E-2</v>
      </c>
      <c r="J156" s="30">
        <f>VLOOKUP($B156,'Basic Ratio'!$D$88:$AU$99,Graph!A154,FALSE)</f>
        <v>0.25734699999999999</v>
      </c>
      <c r="K156" s="30">
        <f>VLOOKUP($B156,'Basic Ratio'!$D$100:$AU$111,Graph!A154,FALSE)</f>
        <v>0.147095</v>
      </c>
      <c r="L156" s="30">
        <f>VLOOKUP($B156,'Basic Ratio'!$D$112:$AU$123,Graph!A154,FALSE)</f>
        <v>0.29408099999999998</v>
      </c>
      <c r="M156" s="30">
        <f>VLOOKUP($B156,'Basic Ratio'!$D$124:$AU$135,Graph!A154,FALSE)</f>
        <v>9.1481999999999994E-2</v>
      </c>
      <c r="N156" s="30">
        <f>VLOOKUP($B156,'Basic Ratio'!$D$136:$AU$147,Graph!A154,FALSE)</f>
        <v>6.9365999999999997E-2</v>
      </c>
    </row>
    <row r="157" spans="1:14" ht="13.5" customHeight="1">
      <c r="B157" s="188">
        <f t="shared" si="20"/>
        <v>2010</v>
      </c>
      <c r="C157" s="127">
        <f>VLOOKUP($B157,'Basic Ratio'!$D$4:$AU$15,Graph!A154,FALSE)</f>
        <v>3.1165999999999999E-2</v>
      </c>
      <c r="D157" s="127">
        <f>VLOOKUP($B157,'Basic Ratio'!$D$16:$AU$27,Graph!A154,FALSE)</f>
        <v>4.7793000000000002E-2</v>
      </c>
      <c r="E157" s="127">
        <f>VLOOKUP($B157,'Basic Ratio'!$D$28:$AU$38,Graph!A154,FALSE)</f>
        <v>4.7588999999999999E-2</v>
      </c>
      <c r="F157" s="127">
        <f>VLOOKUP($B157,'Basic Ratio'!$D$40:$AU$51,Graph!A154,FALSE)</f>
        <v>5.7293999999999998E-2</v>
      </c>
      <c r="G157" s="127">
        <f>VLOOKUP($B157,'Basic Ratio'!$D$52:$AU$63,Graph!A154,FALSE)</f>
        <v>2.9791999999999999E-2</v>
      </c>
      <c r="H157" s="127">
        <f>VLOOKUP($B157,'Basic Ratio'!$D$64:$AU$75,Graph!A154,FALSE)</f>
        <v>2.9999999999999997E-4</v>
      </c>
      <c r="I157" s="127">
        <f>VLOOKUP($B157,'Basic Ratio'!$D$76:$AU$87,Graph!A154,FALSE)</f>
        <v>7.0655999999999997E-2</v>
      </c>
      <c r="J157" s="127">
        <f>VLOOKUP($B157,'Basic Ratio'!$D$88:$AU$99,Graph!A154,FALSE)</f>
        <v>0.28978599999999999</v>
      </c>
      <c r="K157" s="127">
        <f>VLOOKUP($B157,'Basic Ratio'!$D$100:$AU$111,Graph!A154,FALSE)</f>
        <v>0.222686</v>
      </c>
      <c r="L157" s="127">
        <f>VLOOKUP($B157,'Basic Ratio'!$D$112:$AU$123,Graph!A154,FALSE)</f>
        <v>0.28075099999999997</v>
      </c>
      <c r="M157" s="127">
        <f>VLOOKUP($B157,'Basic Ratio'!$D$124:$AU$135,Graph!A154,FALSE)</f>
        <v>0.104116</v>
      </c>
      <c r="N157" s="127">
        <f>VLOOKUP($B157,'Basic Ratio'!$D$136:$AU$147,Graph!A154,FALSE)</f>
        <v>7.4378E-2</v>
      </c>
    </row>
    <row r="158" spans="1:14" ht="13.5" customHeight="1">
      <c r="B158" s="187">
        <f t="shared" si="20"/>
        <v>2011</v>
      </c>
      <c r="C158" s="30">
        <f>VLOOKUP($B158,'Basic Ratio'!$D$4:$AU$15,Graph!A154,FALSE)</f>
        <v>5.5197000000000003E-2</v>
      </c>
      <c r="D158" s="30">
        <f>VLOOKUP($B158,'Basic Ratio'!$D$16:$AU$27,Graph!A154,FALSE)</f>
        <v>5.1019000000000002E-2</v>
      </c>
      <c r="E158" s="30">
        <f>VLOOKUP($B158,'Basic Ratio'!$D$28:$AU$38,Graph!A154,FALSE)</f>
        <v>5.0402000000000002E-2</v>
      </c>
      <c r="F158" s="30">
        <f>VLOOKUP($B158,'Basic Ratio'!$D$40:$AU$51,Graph!A154,FALSE)</f>
        <v>5.4322000000000002E-2</v>
      </c>
      <c r="G158" s="30">
        <f>VLOOKUP($B158,'Basic Ratio'!$D$52:$AU$63,Graph!A154,FALSE)</f>
        <v>3.1253000000000003E-2</v>
      </c>
      <c r="H158" s="30">
        <f>VLOOKUP($B158,'Basic Ratio'!$D$64:$AU$75,Graph!A154,FALSE)</f>
        <v>3.3678E-2</v>
      </c>
      <c r="I158" s="30">
        <f>VLOOKUP($B158,'Basic Ratio'!$D$76:$AU$87,Graph!A154,FALSE)</f>
        <v>7.4409000000000003E-2</v>
      </c>
      <c r="J158" s="30">
        <f>VLOOKUP($B158,'Basic Ratio'!$D$88:$AU$99,Graph!A154,FALSE)</f>
        <v>0.26681300000000002</v>
      </c>
      <c r="K158" s="30">
        <f>VLOOKUP($B158,'Basic Ratio'!$D$100:$AU$111,Graph!A154,FALSE)</f>
        <v>0.17699599999999999</v>
      </c>
      <c r="L158" s="30">
        <f>VLOOKUP($B158,'Basic Ratio'!$D$112:$AU$123,Graph!A154,FALSE)</f>
        <v>0.35641299999999998</v>
      </c>
      <c r="M158" s="30">
        <f>VLOOKUP($B158,'Basic Ratio'!$D$124:$AU$135,Graph!A154,FALSE)</f>
        <v>0.11755</v>
      </c>
      <c r="N158" s="30">
        <f>VLOOKUP($B158,'Basic Ratio'!$D$136:$AU$147,Graph!A154,FALSE)</f>
        <v>7.0563000000000001E-2</v>
      </c>
    </row>
    <row r="159" spans="1:14" ht="13.5" customHeight="1">
      <c r="B159" s="188">
        <f t="shared" si="20"/>
        <v>2012</v>
      </c>
      <c r="C159" s="127">
        <f>VLOOKUP($B159,'Basic Ratio'!$D$4:$AU$15,Graph!A154,FALSE)</f>
        <v>6.0659999999999999E-2</v>
      </c>
      <c r="D159" s="127">
        <f>VLOOKUP($B159,'Basic Ratio'!$D$16:$AU$27,Graph!A154,FALSE)</f>
        <v>6.0871000000000001E-2</v>
      </c>
      <c r="E159" s="127">
        <f>VLOOKUP($B159,'Basic Ratio'!$D$28:$AU$38,Graph!A154,FALSE)</f>
        <v>5.3406000000000002E-2</v>
      </c>
      <c r="F159" s="127">
        <f>VLOOKUP($B159,'Basic Ratio'!$D$40:$AU$51,Graph!A154,FALSE)</f>
        <v>8.2625000000000004E-2</v>
      </c>
      <c r="G159" s="127">
        <f>VLOOKUP($B159,'Basic Ratio'!$D$52:$AU$63,Graph!A154,FALSE)</f>
        <v>3.5582000000000003E-2</v>
      </c>
      <c r="H159" s="127">
        <f>VLOOKUP($B159,'Basic Ratio'!$D$64:$AU$75,Graph!A154,FALSE)</f>
        <v>2.6033000000000001E-2</v>
      </c>
      <c r="I159" s="127">
        <f>VLOOKUP($B159,'Basic Ratio'!$D$76:$AU$87,Graph!A154,FALSE)</f>
        <v>7.7453999999999995E-2</v>
      </c>
      <c r="J159" s="127">
        <f>VLOOKUP($B159,'Basic Ratio'!$D$88:$AU$99,Graph!A154,FALSE)</f>
        <v>0.27638000000000001</v>
      </c>
      <c r="K159" s="127">
        <f>VLOOKUP($B159,'Basic Ratio'!$D$100:$AU$111,Graph!A154,FALSE)</f>
        <v>0.16228100000000001</v>
      </c>
      <c r="L159" s="127">
        <f>VLOOKUP($B159,'Basic Ratio'!$D$112:$AU$123,Graph!A154,FALSE)</f>
        <v>0.35492299999999999</v>
      </c>
      <c r="M159" s="127">
        <f>VLOOKUP($B159,'Basic Ratio'!$D$124:$AU$135,Graph!A154,FALSE)</f>
        <v>0.13439599999999999</v>
      </c>
      <c r="N159" s="127">
        <f>VLOOKUP($B159,'Basic Ratio'!$D$136:$AU$147,Graph!A154,FALSE)</f>
        <v>4.7520000000000001E-3</v>
      </c>
    </row>
    <row r="160" spans="1:14" ht="13.5" customHeight="1">
      <c r="B160" s="187">
        <f t="shared" si="20"/>
        <v>2013</v>
      </c>
      <c r="C160" s="30">
        <f>VLOOKUP($B160,'Basic Ratio'!$D$4:$AU$15,Graph!A154,FALSE)</f>
        <v>5.6259999999999998E-2</v>
      </c>
      <c r="D160" s="30">
        <f>VLOOKUP($B160,'Basic Ratio'!$D$16:$AU$27,Graph!A154,FALSE)</f>
        <v>6.7820000000000005E-2</v>
      </c>
      <c r="E160" s="30">
        <f>VLOOKUP($B160,'Basic Ratio'!$D$28:$AU$38,Graph!A154,FALSE)</f>
        <v>5.5053999999999999E-2</v>
      </c>
      <c r="F160" s="30">
        <f>VLOOKUP($B160,'Basic Ratio'!$D$40:$AU$51,Graph!A154,FALSE)</f>
        <v>8.9548000000000003E-2</v>
      </c>
      <c r="G160" s="30">
        <f>VLOOKUP($B160,'Basic Ratio'!$D$52:$AU$63,Graph!A154,FALSE)</f>
        <v>4.3586E-2</v>
      </c>
      <c r="H160" s="30">
        <f>VLOOKUP($B160,'Basic Ratio'!$D$64:$AU$75,Graph!A154,FALSE)</f>
        <v>2.7216000000000001E-2</v>
      </c>
      <c r="I160" s="30">
        <f>VLOOKUP($B160,'Basic Ratio'!$D$76:$AU$87,Graph!A154,FALSE)</f>
        <v>8.1432000000000004E-2</v>
      </c>
      <c r="J160" s="30">
        <f>VLOOKUP($B160,'Basic Ratio'!$D$88:$AU$99,Graph!A154,FALSE)</f>
        <v>0.224942</v>
      </c>
      <c r="K160" s="30">
        <f>VLOOKUP($B160,'Basic Ratio'!$D$100:$AU$111,Graph!A154,FALSE)</f>
        <v>8.0829999999999999E-2</v>
      </c>
      <c r="L160" s="30">
        <f>VLOOKUP($B160,'Basic Ratio'!$D$112:$AU$123,Graph!A154,FALSE)</f>
        <v>0.30416100000000001</v>
      </c>
      <c r="M160" s="30">
        <f>VLOOKUP($B160,'Basic Ratio'!$D$124:$AU$135,Graph!A154,FALSE)</f>
        <v>0.13623099999999999</v>
      </c>
      <c r="N160" s="30">
        <f>VLOOKUP($B160,'Basic Ratio'!$D$136:$AU$147,Graph!A154,FALSE)</f>
        <v>2.5694000000000002E-2</v>
      </c>
    </row>
    <row r="161" spans="1:14" ht="13.5" customHeight="1">
      <c r="B161" s="188">
        <f t="shared" si="20"/>
        <v>2014</v>
      </c>
      <c r="C161" s="127">
        <f>VLOOKUP($B161,'Basic Ratio'!$D$4:$AU$15,Graph!A154,FALSE)</f>
        <v>8.2764000000000004E-2</v>
      </c>
      <c r="D161" s="127">
        <f>VLOOKUP($B161,'Basic Ratio'!$D$16:$AU$27,Graph!A154,FALSE)</f>
        <v>9.1131000000000004E-2</v>
      </c>
      <c r="E161" s="127">
        <f>VLOOKUP($B161,'Basic Ratio'!$D$28:$AU$38,Graph!A154,FALSE)</f>
        <v>5.9636000000000002E-2</v>
      </c>
      <c r="F161" s="127">
        <f>VLOOKUP($B161,'Basic Ratio'!$D$40:$AU$51,Graph!A154,FALSE)</f>
        <v>0.10864600000000001</v>
      </c>
      <c r="G161" s="127">
        <f>VLOOKUP($B161,'Basic Ratio'!$D$52:$AU$63,Graph!A154,FALSE)</f>
        <v>3.9765000000000002E-2</v>
      </c>
      <c r="H161" s="127">
        <f>VLOOKUP($B161,'Basic Ratio'!$D$64:$AU$75,Graph!A154,FALSE)</f>
        <v>3.6831999999999997E-2</v>
      </c>
      <c r="I161" s="127">
        <f>VLOOKUP($B161,'Basic Ratio'!$D$76:$AU$87,Graph!A154,FALSE)</f>
        <v>8.4046999999999997E-2</v>
      </c>
      <c r="J161" s="127">
        <f>VLOOKUP($B161,'Basic Ratio'!$D$88:$AU$99,Graph!A154,FALSE)</f>
        <v>0.24058499999999999</v>
      </c>
      <c r="K161" s="127">
        <f>VLOOKUP($B161,'Basic Ratio'!$D$100:$AU$111,Graph!A154,FALSE)</f>
        <v>0.264795</v>
      </c>
      <c r="L161" s="127">
        <f>VLOOKUP($B161,'Basic Ratio'!$D$112:$AU$123,Graph!A154,FALSE)</f>
        <v>0.31306299999999998</v>
      </c>
      <c r="M161" s="127">
        <f>VLOOKUP($B161,'Basic Ratio'!$D$124:$AU$135,Graph!A154,FALSE)</f>
        <v>0.153668</v>
      </c>
      <c r="N161" s="127">
        <f>VLOOKUP($B161,'Basic Ratio'!$D$136:$AU$147,Graph!A154,FALSE)</f>
        <v>4.8467000000000003E-2</v>
      </c>
    </row>
    <row r="162" spans="1:14" ht="13.5" customHeight="1">
      <c r="B162" s="187">
        <f t="shared" si="20"/>
        <v>2015</v>
      </c>
      <c r="C162" s="30">
        <f>VLOOKUP($B162,'Basic Ratio'!$D$4:$AU$15,Graph!A154,FALSE)</f>
        <v>0.10353800000000001</v>
      </c>
      <c r="D162" s="30">
        <f>VLOOKUP($B162,'Basic Ratio'!$D$16:$AU$27,Graph!A154,FALSE)</f>
        <v>8.9075000000000001E-2</v>
      </c>
      <c r="E162" s="30">
        <f>VLOOKUP($B162,'Basic Ratio'!$D$28:$AU$38,Graph!A154,FALSE)</f>
        <v>7.0729E-2</v>
      </c>
      <c r="F162" s="30">
        <f>VLOOKUP($B162,'Basic Ratio'!$D$40:$AU$51,Graph!A154,FALSE)</f>
        <v>0.11265600000000001</v>
      </c>
      <c r="G162" s="30">
        <f>VLOOKUP($B162,'Basic Ratio'!$D$52:$AU$63,Graph!A154,FALSE)</f>
        <v>4.3339999999999997E-2</v>
      </c>
      <c r="H162" s="30">
        <f>VLOOKUP($B162,'Basic Ratio'!$D$64:$AU$75,Graph!A154,FALSE)</f>
        <v>4.1592999999999998E-2</v>
      </c>
      <c r="I162" s="30">
        <f>VLOOKUP($B162,'Basic Ratio'!$D$76:$AU$87,Graph!A154,FALSE)</f>
        <v>8.8921E-2</v>
      </c>
      <c r="J162" s="30">
        <f>VLOOKUP($B162,'Basic Ratio'!$D$88:$AU$99,Graph!A154,FALSE)</f>
        <v>0.22792599999999999</v>
      </c>
      <c r="K162" s="30">
        <f>VLOOKUP($B162,'Basic Ratio'!$D$100:$AU$111,Graph!A154,FALSE)</f>
        <v>0.220861</v>
      </c>
      <c r="L162" s="30">
        <f>VLOOKUP($B162,'Basic Ratio'!$D$112:$AU$123,Graph!A154,FALSE)</f>
        <v>0.27048800000000001</v>
      </c>
      <c r="M162" s="30">
        <f>VLOOKUP($B162,'Basic Ratio'!$D$124:$AU$135,Graph!A154,FALSE)</f>
        <v>0.15976299999999999</v>
      </c>
      <c r="N162" s="30">
        <f>VLOOKUP($B162,'Basic Ratio'!$D$136:$AU$147,Graph!A154,FALSE)</f>
        <v>1.8089000000000001E-2</v>
      </c>
    </row>
    <row r="163" spans="1:14" ht="13.5" customHeight="1">
      <c r="B163" s="188">
        <f t="shared" si="20"/>
        <v>2016</v>
      </c>
      <c r="C163" s="127">
        <f>VLOOKUP($B163,'Basic Ratio'!$D$4:$AU$15,Graph!A154,FALSE)</f>
        <v>9.0290999999999996E-2</v>
      </c>
      <c r="D163" s="127">
        <f>VLOOKUP($B163,'Basic Ratio'!$D$16:$AU$27,Graph!A154,FALSE)</f>
        <v>8.6897000000000002E-2</v>
      </c>
      <c r="E163" s="127">
        <f>VLOOKUP($B163,'Basic Ratio'!$D$28:$AU$38,Graph!A154,FALSE)</f>
        <v>8.5343000000000002E-2</v>
      </c>
      <c r="F163" s="127">
        <f>VLOOKUP($B163,'Basic Ratio'!$D$40:$AU$51,Graph!A154,FALSE)</f>
        <v>0.142377</v>
      </c>
      <c r="G163" s="127">
        <f>VLOOKUP($B163,'Basic Ratio'!$D$52:$AU$63,Graph!A154,FALSE)</f>
        <v>5.3903E-2</v>
      </c>
      <c r="H163" s="127">
        <f>VLOOKUP($B163,'Basic Ratio'!$D$64:$AU$75,Graph!A154,FALSE)</f>
        <v>4.5407000000000003E-2</v>
      </c>
      <c r="I163" s="127">
        <f>VLOOKUP($B163,'Basic Ratio'!$D$76:$AU$87,Graph!A154,FALSE)</f>
        <v>9.7877000000000006E-2</v>
      </c>
      <c r="J163" s="127">
        <f>VLOOKUP($B163,'Basic Ratio'!$D$88:$AU$99,Graph!A154,FALSE)</f>
        <v>0.23804</v>
      </c>
      <c r="K163" s="127">
        <f>VLOOKUP($B163,'Basic Ratio'!$D$100:$AU$111,Graph!A154,FALSE)</f>
        <v>0.18269299999999999</v>
      </c>
      <c r="L163" s="127">
        <f>VLOOKUP($B163,'Basic Ratio'!$D$112:$AU$123,Graph!A154,FALSE)</f>
        <v>0.46534199999999998</v>
      </c>
      <c r="M163" s="127">
        <f>VLOOKUP($B163,'Basic Ratio'!$D$124:$AU$135,Graph!A154,FALSE)</f>
        <v>0.16880500000000001</v>
      </c>
      <c r="N163" s="127">
        <f>VLOOKUP($B163,'Basic Ratio'!$D$136:$AU$147,Graph!A154,FALSE)</f>
        <v>2.1139000000000002E-2</v>
      </c>
    </row>
    <row r="164" spans="1:14" ht="13.5" customHeight="1">
      <c r="B164" s="187">
        <f t="shared" si="20"/>
        <v>2017</v>
      </c>
      <c r="C164" s="30">
        <f>VLOOKUP($B164,'Basic Ratio'!$D$4:$AU$15,Graph!A154,FALSE)</f>
        <v>7.8025999999999998E-2</v>
      </c>
      <c r="D164" s="30">
        <f>VLOOKUP($B164,'Basic Ratio'!$D$16:$AU$27,Graph!A154,FALSE)</f>
        <v>9.0223999999999999E-2</v>
      </c>
      <c r="E164" s="30">
        <f>VLOOKUP($B164,'Basic Ratio'!$D$28:$AU$38,Graph!A154,FALSE)</f>
        <v>8.6150000000000004E-2</v>
      </c>
      <c r="F164" s="30">
        <f>VLOOKUP($B164,'Basic Ratio'!$D$40:$AU$51,Graph!A154,FALSE)</f>
        <v>0.138267</v>
      </c>
      <c r="G164" s="30">
        <f>VLOOKUP($B164,'Basic Ratio'!$D$52:$AU$63,Graph!A154,FALSE)</f>
        <v>5.2387999999999997E-2</v>
      </c>
      <c r="H164" s="30">
        <f>VLOOKUP($B164,'Basic Ratio'!$D$64:$AU$75,Graph!A154,FALSE)</f>
        <v>4.7469999999999998E-2</v>
      </c>
      <c r="I164" s="30">
        <f>VLOOKUP($B164,'Basic Ratio'!$D$76:$AU$87,Graph!A154,FALSE)</f>
        <v>8.8315000000000005E-2</v>
      </c>
      <c r="J164" s="30">
        <f>VLOOKUP($B164,'Basic Ratio'!$D$88:$AU$99,Graph!A154,FALSE)</f>
        <v>0.20605100000000001</v>
      </c>
      <c r="K164" s="30">
        <f>VLOOKUP($B164,'Basic Ratio'!$D$100:$AU$111,Graph!A154,FALSE)</f>
        <v>0.13249900000000001</v>
      </c>
      <c r="L164" s="30">
        <f>VLOOKUP($B164,'Basic Ratio'!$D$112:$AU$123,Graph!A154,FALSE)</f>
        <v>0.29292299999999999</v>
      </c>
      <c r="M164" s="30">
        <f>VLOOKUP($B164,'Basic Ratio'!$D$124:$AU$135,Graph!A154,FALSE)</f>
        <v>0.16286700000000001</v>
      </c>
      <c r="N164" s="30">
        <f>VLOOKUP($B164,'Basic Ratio'!$D$136:$AU$147,Graph!A154,FALSE)</f>
        <v>4.7801000000000003E-2</v>
      </c>
    </row>
    <row r="165" spans="1:14" ht="13.5" customHeight="1">
      <c r="B165" s="188">
        <f>B150</f>
        <v>2018</v>
      </c>
      <c r="C165" s="127">
        <f>VLOOKUP($B165,'Basic Ratio'!$D$4:$AU$15,Graph!A154,FALSE)</f>
        <v>5.9025000000000001E-2</v>
      </c>
      <c r="D165" s="127">
        <f>VLOOKUP($B165,'Basic Ratio'!$D$16:$AU$27,Graph!A154,FALSE)</f>
        <v>6.2717999999999996E-2</v>
      </c>
      <c r="E165" s="127">
        <f>VLOOKUP($B165,'Basic Ratio'!$D$28:$AU$39,Graph!A154,FALSE)</f>
        <v>7.8926999999999997E-2</v>
      </c>
      <c r="F165" s="127">
        <f>VLOOKUP($B165,'Basic Ratio'!$D$40:$AU$51,Graph!A154,FALSE)</f>
        <v>0.122615</v>
      </c>
      <c r="G165" s="127">
        <f>VLOOKUP($B165,'Basic Ratio'!$D$52:$AU$63,Graph!A154,FALSE)</f>
        <v>4.2680999999999997E-2</v>
      </c>
      <c r="H165" s="127">
        <f>VLOOKUP($B165,'Basic Ratio'!$D$64:$AU$75,Graph!A154,FALSE)</f>
        <v>6.8798999999999999E-2</v>
      </c>
      <c r="I165" s="127" t="e">
        <f>VLOOKUP($B165,'Basic Ratio'!$D$76:$AU$87,Graph!A154,FALSE)</f>
        <v>#N/A</v>
      </c>
      <c r="J165" s="127">
        <f>VLOOKUP($B165,'Basic Ratio'!$D$88:$AU$99,Graph!A154,FALSE)</f>
        <v>0.257664</v>
      </c>
      <c r="K165" s="127">
        <f>VLOOKUP($B165,'Basic Ratio'!$D$100:$AU$111,Graph!A154,FALSE)</f>
        <v>8.4765999999999994E-2</v>
      </c>
      <c r="L165" s="127">
        <f>VLOOKUP($B165,'Basic Ratio'!$D$112:$AU$123,Graph!A154,FALSE)</f>
        <v>0.14545</v>
      </c>
      <c r="M165" s="127">
        <f>VLOOKUP($B165,'Basic Ratio'!$D$124:$AU$135,Graph!A154,FALSE)</f>
        <v>0.21196599999999999</v>
      </c>
      <c r="N165" s="127">
        <f>VLOOKUP($B165,'Basic Ratio'!$D$136:$AU$147,Graph!A154,FALSE)</f>
        <v>7.6688000000000006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93</v>
      </c>
      <c r="C169" s="31"/>
      <c r="D169" s="31"/>
      <c r="E169" s="31"/>
      <c r="F169" s="31" t="s">
        <v>1085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ｽｶﾊﾟｰJSAT</v>
      </c>
      <c r="D170" s="189" t="str">
        <f t="shared" ref="D170:N170" si="21">D155</f>
        <v>WOWOW</v>
      </c>
      <c r="E170" s="189" t="str">
        <f t="shared" si="21"/>
        <v>東映</v>
      </c>
      <c r="F170" s="189" t="str">
        <f t="shared" si="21"/>
        <v>東宝</v>
      </c>
      <c r="G170" s="189" t="str">
        <f t="shared" si="21"/>
        <v>テレビ朝日</v>
      </c>
      <c r="H170" s="189" t="str">
        <f t="shared" si="21"/>
        <v>TBS</v>
      </c>
      <c r="I170" s="189" t="str">
        <f t="shared" si="21"/>
        <v>日本テレビ</v>
      </c>
      <c r="J170" s="190" t="str">
        <f t="shared" si="21"/>
        <v>Eutelsat</v>
      </c>
      <c r="K170" s="190" t="str">
        <f t="shared" si="21"/>
        <v>Inmarsat</v>
      </c>
      <c r="L170" s="190" t="str">
        <f t="shared" si="21"/>
        <v>SES</v>
      </c>
      <c r="M170" s="190" t="str">
        <f t="shared" si="21"/>
        <v>Walt Disney</v>
      </c>
      <c r="N170" s="190" t="str">
        <f t="shared" si="21"/>
        <v>Netflix</v>
      </c>
    </row>
    <row r="171" spans="1:14" ht="13.5" customHeight="1">
      <c r="B171" s="187">
        <f t="shared" ref="B171:B179" si="22">B172-1</f>
        <v>2009</v>
      </c>
      <c r="C171" s="30">
        <f>VLOOKUP($B171,'Basic Ratio'!$D$4:$AU$15,Graph!A169,FALSE)</f>
        <v>0.100823</v>
      </c>
      <c r="D171" s="30">
        <f>VLOOKUP($B171,'Basic Ratio'!$D$16:$AU$27,Graph!A169,FALSE)</f>
        <v>6.8823999999999996E-2</v>
      </c>
      <c r="E171" s="30">
        <f>VLOOKUP($B171,'Basic Ratio'!$D$28:$AU$39,Graph!A169,FALSE)</f>
        <v>2.3562E-2</v>
      </c>
      <c r="F171" s="30">
        <f>VLOOKUP($B171,'Basic Ratio'!$D$40:$AU$51,Graph!A169,FALSE)</f>
        <v>3.9047999999999999E-2</v>
      </c>
      <c r="G171" s="30">
        <f>VLOOKUP($B171,'Basic Ratio'!$D$52:$AU$63,Graph!A169,FALSE)</f>
        <v>1.3134E-2</v>
      </c>
      <c r="H171" s="30">
        <f>VLOOKUP($B171,'Basic Ratio'!$D$64:$AU$75,Graph!A169,FALSE)</f>
        <v>-6.5839999999999996E-3</v>
      </c>
      <c r="I171" s="30">
        <f>VLOOKUP($B171,'Basic Ratio'!$D$76:$AU$87,Graph!A169,FALSE)</f>
        <v>5.5888E-2</v>
      </c>
      <c r="J171" s="30">
        <f>VLOOKUP($B171,'Basic Ratio'!$D$88:$AU$99,Graph!A169,FALSE)</f>
        <v>0.25731399999999999</v>
      </c>
      <c r="K171" s="30">
        <f>VLOOKUP($B171,'Basic Ratio'!$D$100:$AU$111,Graph!A169,FALSE)</f>
        <v>0.147095</v>
      </c>
      <c r="L171" s="30">
        <f>VLOOKUP($B171,'Basic Ratio'!$D$112:$AU$123,Graph!A169,FALSE)</f>
        <v>0.307535</v>
      </c>
      <c r="M171" s="30">
        <f>VLOOKUP($B171,'Basic Ratio'!$D$124:$AU$135,Graph!A169,FALSE)</f>
        <v>9.1481999999999994E-2</v>
      </c>
      <c r="N171" s="30">
        <f>VLOOKUP($B171,'Basic Ratio'!$D$136:$AU$147,Graph!A169,FALSE)</f>
        <v>6.9365999999999997E-2</v>
      </c>
    </row>
    <row r="172" spans="1:14" ht="13.5" customHeight="1">
      <c r="B172" s="188">
        <f t="shared" si="22"/>
        <v>2010</v>
      </c>
      <c r="C172" s="127">
        <f>VLOOKUP($B172,'Basic Ratio'!$D$4:$AU$15,Graph!A169,FALSE)</f>
        <v>3.1165999999999999E-2</v>
      </c>
      <c r="D172" s="127">
        <f>VLOOKUP($B172,'Basic Ratio'!$D$16:$AU$27,Graph!A169,FALSE)</f>
        <v>4.7793000000000002E-2</v>
      </c>
      <c r="E172" s="127">
        <f>VLOOKUP($B172,'Basic Ratio'!$D$28:$AU$38,Graph!A169,FALSE)</f>
        <v>4.7588999999999999E-2</v>
      </c>
      <c r="F172" s="127">
        <f>VLOOKUP($B172,'Basic Ratio'!$D$40:$AU$51,Graph!A169,FALSE)</f>
        <v>5.7293999999999998E-2</v>
      </c>
      <c r="G172" s="127">
        <f>VLOOKUP($B172,'Basic Ratio'!$D$52:$AU$63,Graph!A169,FALSE)</f>
        <v>2.9791999999999999E-2</v>
      </c>
      <c r="H172" s="127">
        <f>VLOOKUP($B172,'Basic Ratio'!$D$64:$AU$75,Graph!A169,FALSE)</f>
        <v>2.9999999999999997E-4</v>
      </c>
      <c r="I172" s="127">
        <f>VLOOKUP($B172,'Basic Ratio'!$D$76:$AU$87,Graph!A169,FALSE)</f>
        <v>7.0655999999999997E-2</v>
      </c>
      <c r="J172" s="127">
        <f>VLOOKUP($B172,'Basic Ratio'!$D$88:$AU$99,Graph!A169,FALSE)</f>
        <v>0.28978599999999999</v>
      </c>
      <c r="K172" s="127">
        <f>VLOOKUP($B172,'Basic Ratio'!$D$100:$AU$111,Graph!A169,FALSE)</f>
        <v>0.222686</v>
      </c>
      <c r="L172" s="127">
        <f>VLOOKUP($B172,'Basic Ratio'!$D$112:$AU$123,Graph!A169,FALSE)</f>
        <v>0.30166500000000002</v>
      </c>
      <c r="M172" s="127">
        <f>VLOOKUP($B172,'Basic Ratio'!$D$124:$AU$135,Graph!A169,FALSE)</f>
        <v>0.104116</v>
      </c>
      <c r="N172" s="127">
        <f>VLOOKUP($B172,'Basic Ratio'!$D$136:$AU$147,Graph!A169,FALSE)</f>
        <v>7.4378E-2</v>
      </c>
    </row>
    <row r="173" spans="1:14" ht="13.5" customHeight="1">
      <c r="B173" s="187">
        <f t="shared" si="22"/>
        <v>2011</v>
      </c>
      <c r="C173" s="30">
        <f>VLOOKUP($B173,'Basic Ratio'!$D$4:$AU$15,Graph!A169,FALSE)</f>
        <v>5.5197000000000003E-2</v>
      </c>
      <c r="D173" s="30">
        <f>VLOOKUP($B173,'Basic Ratio'!$D$16:$AU$27,Graph!A169,FALSE)</f>
        <v>5.1019000000000002E-2</v>
      </c>
      <c r="E173" s="30">
        <f>VLOOKUP($B173,'Basic Ratio'!$D$28:$AU$38,Graph!A169,FALSE)</f>
        <v>5.0402000000000002E-2</v>
      </c>
      <c r="F173" s="30">
        <f>VLOOKUP($B173,'Basic Ratio'!$D$40:$AU$51,Graph!A169,FALSE)</f>
        <v>5.4322000000000002E-2</v>
      </c>
      <c r="G173" s="30">
        <f>VLOOKUP($B173,'Basic Ratio'!$D$52:$AU$63,Graph!A169,FALSE)</f>
        <v>3.1253000000000003E-2</v>
      </c>
      <c r="H173" s="30">
        <f>VLOOKUP($B173,'Basic Ratio'!$D$64:$AU$75,Graph!A169,FALSE)</f>
        <v>3.3678E-2</v>
      </c>
      <c r="I173" s="30">
        <f>VLOOKUP($B173,'Basic Ratio'!$D$76:$AU$87,Graph!A169,FALSE)</f>
        <v>7.4409000000000003E-2</v>
      </c>
      <c r="J173" s="30">
        <f>VLOOKUP($B173,'Basic Ratio'!$D$88:$AU$99,Graph!A169,FALSE)</f>
        <v>0.26681300000000002</v>
      </c>
      <c r="K173" s="30">
        <f>VLOOKUP($B173,'Basic Ratio'!$D$100:$AU$111,Graph!A169,FALSE)</f>
        <v>0.17699599999999999</v>
      </c>
      <c r="L173" s="30">
        <f>VLOOKUP($B173,'Basic Ratio'!$D$112:$AU$123,Graph!A169,FALSE)</f>
        <v>0.36062499999999997</v>
      </c>
      <c r="M173" s="30">
        <f>VLOOKUP($B173,'Basic Ratio'!$D$124:$AU$135,Graph!A169,FALSE)</f>
        <v>0.11755</v>
      </c>
      <c r="N173" s="30">
        <f>VLOOKUP($B173,'Basic Ratio'!$D$136:$AU$147,Graph!A169,FALSE)</f>
        <v>7.0563000000000001E-2</v>
      </c>
    </row>
    <row r="174" spans="1:14" ht="13.5" customHeight="1">
      <c r="B174" s="188">
        <f t="shared" si="22"/>
        <v>2012</v>
      </c>
      <c r="C174" s="127">
        <f>VLOOKUP($B174,'Basic Ratio'!$D$4:$AU$15,Graph!A169,FALSE)</f>
        <v>6.0659999999999999E-2</v>
      </c>
      <c r="D174" s="127">
        <f>VLOOKUP($B174,'Basic Ratio'!$D$16:$AU$27,Graph!A169,FALSE)</f>
        <v>6.0871000000000001E-2</v>
      </c>
      <c r="E174" s="127">
        <f>VLOOKUP($B174,'Basic Ratio'!$D$28:$AU$38,Graph!A169,FALSE)</f>
        <v>5.3406000000000002E-2</v>
      </c>
      <c r="F174" s="127">
        <f>VLOOKUP($B174,'Basic Ratio'!$D$40:$AU$51,Graph!A169,FALSE)</f>
        <v>8.2625000000000004E-2</v>
      </c>
      <c r="G174" s="127">
        <f>VLOOKUP($B174,'Basic Ratio'!$D$52:$AU$63,Graph!A169,FALSE)</f>
        <v>3.5582000000000003E-2</v>
      </c>
      <c r="H174" s="127">
        <f>VLOOKUP($B174,'Basic Ratio'!$D$64:$AU$75,Graph!A169,FALSE)</f>
        <v>2.6033000000000001E-2</v>
      </c>
      <c r="I174" s="127">
        <f>VLOOKUP($B174,'Basic Ratio'!$D$76:$AU$87,Graph!A169,FALSE)</f>
        <v>7.7453999999999995E-2</v>
      </c>
      <c r="J174" s="127">
        <f>VLOOKUP($B174,'Basic Ratio'!$D$88:$AU$99,Graph!A169,FALSE)</f>
        <v>0.27638000000000001</v>
      </c>
      <c r="K174" s="127">
        <f>VLOOKUP($B174,'Basic Ratio'!$D$100:$AU$111,Graph!A169,FALSE)</f>
        <v>0.16228100000000001</v>
      </c>
      <c r="L174" s="127">
        <f>VLOOKUP($B174,'Basic Ratio'!$D$112:$AU$123,Graph!A169,FALSE)</f>
        <v>0.35492299999999999</v>
      </c>
      <c r="M174" s="127">
        <f>VLOOKUP($B174,'Basic Ratio'!$D$124:$AU$135,Graph!A169,FALSE)</f>
        <v>0.13439599999999999</v>
      </c>
      <c r="N174" s="127">
        <f>VLOOKUP($B174,'Basic Ratio'!$D$136:$AU$147,Graph!A169,FALSE)</f>
        <v>4.7520000000000001E-3</v>
      </c>
    </row>
    <row r="175" spans="1:14" ht="13.5" customHeight="1">
      <c r="B175" s="187">
        <f t="shared" si="22"/>
        <v>2013</v>
      </c>
      <c r="C175" s="30">
        <f>VLOOKUP($B175,'Basic Ratio'!$D$4:$AU$15,Graph!A169,FALSE)</f>
        <v>5.6259999999999998E-2</v>
      </c>
      <c r="D175" s="30">
        <f>VLOOKUP($B175,'Basic Ratio'!$D$16:$AU$27,Graph!A169,FALSE)</f>
        <v>6.7820000000000005E-2</v>
      </c>
      <c r="E175" s="30">
        <f>VLOOKUP($B175,'Basic Ratio'!$D$28:$AU$38,Graph!A169,FALSE)</f>
        <v>5.5053999999999999E-2</v>
      </c>
      <c r="F175" s="30">
        <f>VLOOKUP($B175,'Basic Ratio'!$D$40:$AU$51,Graph!A169,FALSE)</f>
        <v>8.9548000000000003E-2</v>
      </c>
      <c r="G175" s="30">
        <f>VLOOKUP($B175,'Basic Ratio'!$D$52:$AU$63,Graph!A169,FALSE)</f>
        <v>4.3586E-2</v>
      </c>
      <c r="H175" s="30">
        <f>VLOOKUP($B175,'Basic Ratio'!$D$64:$AU$75,Graph!A169,FALSE)</f>
        <v>2.7216000000000001E-2</v>
      </c>
      <c r="I175" s="30">
        <f>VLOOKUP($B175,'Basic Ratio'!$D$76:$AU$87,Graph!A169,FALSE)</f>
        <v>8.1432000000000004E-2</v>
      </c>
      <c r="J175" s="30">
        <f>VLOOKUP($B175,'Basic Ratio'!$D$88:$AU$99,Graph!A169,FALSE)</f>
        <v>0.224942</v>
      </c>
      <c r="K175" s="30">
        <f>VLOOKUP($B175,'Basic Ratio'!$D$100:$AU$111,Graph!A169,FALSE)</f>
        <v>8.0829999999999999E-2</v>
      </c>
      <c r="L175" s="30">
        <f>VLOOKUP($B175,'Basic Ratio'!$D$112:$AU$123,Graph!A169,FALSE)</f>
        <v>0.30416100000000001</v>
      </c>
      <c r="M175" s="30">
        <f>VLOOKUP($B175,'Basic Ratio'!$D$124:$AU$135,Graph!A169,FALSE)</f>
        <v>0.13623099999999999</v>
      </c>
      <c r="N175" s="30">
        <f>VLOOKUP($B175,'Basic Ratio'!$D$136:$AU$147,Graph!A169,FALSE)</f>
        <v>2.5694000000000002E-2</v>
      </c>
    </row>
    <row r="176" spans="1:14" ht="13.5" customHeight="1">
      <c r="B176" s="188">
        <f t="shared" si="22"/>
        <v>2014</v>
      </c>
      <c r="C176" s="127">
        <f>VLOOKUP($B176,'Basic Ratio'!$D$4:$AU$15,Graph!A169,FALSE)</f>
        <v>8.2764000000000004E-2</v>
      </c>
      <c r="D176" s="127">
        <f>VLOOKUP($B176,'Basic Ratio'!$D$16:$AU$27,Graph!A169,FALSE)</f>
        <v>9.1131000000000004E-2</v>
      </c>
      <c r="E176" s="127">
        <f>VLOOKUP($B176,'Basic Ratio'!$D$28:$AU$38,Graph!A169,FALSE)</f>
        <v>5.9636000000000002E-2</v>
      </c>
      <c r="F176" s="127">
        <f>VLOOKUP($B176,'Basic Ratio'!$D$40:$AU$51,Graph!A169,FALSE)</f>
        <v>0.10864600000000001</v>
      </c>
      <c r="G176" s="127">
        <f>VLOOKUP($B176,'Basic Ratio'!$D$52:$AU$63,Graph!A169,FALSE)</f>
        <v>3.9765000000000002E-2</v>
      </c>
      <c r="H176" s="127">
        <f>VLOOKUP($B176,'Basic Ratio'!$D$64:$AU$75,Graph!A169,FALSE)</f>
        <v>3.6831999999999997E-2</v>
      </c>
      <c r="I176" s="127">
        <f>VLOOKUP($B176,'Basic Ratio'!$D$76:$AU$87,Graph!A169,FALSE)</f>
        <v>8.4046999999999997E-2</v>
      </c>
      <c r="J176" s="127">
        <f>VLOOKUP($B176,'Basic Ratio'!$D$88:$AU$99,Graph!A169,FALSE)</f>
        <v>0.24058499999999999</v>
      </c>
      <c r="K176" s="127">
        <f>VLOOKUP($B176,'Basic Ratio'!$D$100:$AU$111,Graph!A169,FALSE)</f>
        <v>0.264795</v>
      </c>
      <c r="L176" s="127">
        <f>VLOOKUP($B176,'Basic Ratio'!$D$112:$AU$123,Graph!A169,FALSE)</f>
        <v>0.31306299999999998</v>
      </c>
      <c r="M176" s="127">
        <f>VLOOKUP($B176,'Basic Ratio'!$D$124:$AU$135,Graph!A169,FALSE)</f>
        <v>0.153668</v>
      </c>
      <c r="N176" s="127">
        <f>VLOOKUP($B176,'Basic Ratio'!$D$136:$AU$147,Graph!A169,FALSE)</f>
        <v>4.8467000000000003E-2</v>
      </c>
    </row>
    <row r="177" spans="1:14" ht="13.5" customHeight="1">
      <c r="B177" s="187">
        <f t="shared" si="22"/>
        <v>2015</v>
      </c>
      <c r="C177" s="30">
        <f>VLOOKUP($B177,'Basic Ratio'!$D$4:$AU$15,Graph!A169,FALSE)</f>
        <v>0.10353800000000001</v>
      </c>
      <c r="D177" s="30">
        <f>VLOOKUP($B177,'Basic Ratio'!$D$16:$AU$27,Graph!A169,FALSE)</f>
        <v>8.9075000000000001E-2</v>
      </c>
      <c r="E177" s="30">
        <f>VLOOKUP($B177,'Basic Ratio'!$D$28:$AU$38,Graph!A169,FALSE)</f>
        <v>7.0729E-2</v>
      </c>
      <c r="F177" s="30">
        <f>VLOOKUP($B177,'Basic Ratio'!$D$40:$AU$51,Graph!A169,FALSE)</f>
        <v>0.11265600000000001</v>
      </c>
      <c r="G177" s="30">
        <f>VLOOKUP($B177,'Basic Ratio'!$D$52:$AU$63,Graph!A169,FALSE)</f>
        <v>4.3339999999999997E-2</v>
      </c>
      <c r="H177" s="30">
        <f>VLOOKUP($B177,'Basic Ratio'!$D$64:$AU$75,Graph!A169,FALSE)</f>
        <v>4.1592999999999998E-2</v>
      </c>
      <c r="I177" s="30">
        <f>VLOOKUP($B177,'Basic Ratio'!$D$76:$AU$87,Graph!A169,FALSE)</f>
        <v>8.8921E-2</v>
      </c>
      <c r="J177" s="30">
        <f>VLOOKUP($B177,'Basic Ratio'!$D$88:$AU$99,Graph!A169,FALSE)</f>
        <v>0.22792599999999999</v>
      </c>
      <c r="K177" s="30">
        <f>VLOOKUP($B177,'Basic Ratio'!$D$100:$AU$111,Graph!A169,FALSE)</f>
        <v>0.220861</v>
      </c>
      <c r="L177" s="30">
        <f>VLOOKUP($B177,'Basic Ratio'!$D$112:$AU$123,Graph!A169,FALSE)</f>
        <v>0.27048800000000001</v>
      </c>
      <c r="M177" s="30">
        <f>VLOOKUP($B177,'Basic Ratio'!$D$124:$AU$135,Graph!A169,FALSE)</f>
        <v>0.15976299999999999</v>
      </c>
      <c r="N177" s="30">
        <f>VLOOKUP($B177,'Basic Ratio'!$D$136:$AU$147,Graph!A169,FALSE)</f>
        <v>1.8089000000000001E-2</v>
      </c>
    </row>
    <row r="178" spans="1:14" ht="13.5" customHeight="1">
      <c r="B178" s="188">
        <f t="shared" si="22"/>
        <v>2016</v>
      </c>
      <c r="C178" s="127">
        <f>VLOOKUP($B178,'Basic Ratio'!$D$4:$AU$15,Graph!A169,FALSE)</f>
        <v>9.0290999999999996E-2</v>
      </c>
      <c r="D178" s="127">
        <f>VLOOKUP($B178,'Basic Ratio'!$D$16:$AU$27,Graph!A169,FALSE)</f>
        <v>8.6897000000000002E-2</v>
      </c>
      <c r="E178" s="127">
        <f>VLOOKUP($B178,'Basic Ratio'!$D$28:$AU$38,Graph!A169,FALSE)</f>
        <v>8.5343000000000002E-2</v>
      </c>
      <c r="F178" s="127">
        <f>VLOOKUP($B178,'Basic Ratio'!$D$40:$AU$51,Graph!A169,FALSE)</f>
        <v>0.142377</v>
      </c>
      <c r="G178" s="127">
        <f>VLOOKUP($B178,'Basic Ratio'!$D$52:$AU$63,Graph!A169,FALSE)</f>
        <v>5.3903E-2</v>
      </c>
      <c r="H178" s="127">
        <f>VLOOKUP($B178,'Basic Ratio'!$D$64:$AU$75,Graph!A169,FALSE)</f>
        <v>4.5407000000000003E-2</v>
      </c>
      <c r="I178" s="127">
        <f>VLOOKUP($B178,'Basic Ratio'!$D$76:$AU$87,Graph!A169,FALSE)</f>
        <v>9.7877000000000006E-2</v>
      </c>
      <c r="J178" s="127">
        <f>VLOOKUP($B178,'Basic Ratio'!$D$88:$AU$99,Graph!A169,FALSE)</f>
        <v>0.23804</v>
      </c>
      <c r="K178" s="127">
        <f>VLOOKUP($B178,'Basic Ratio'!$D$100:$AU$111,Graph!A169,FALSE)</f>
        <v>0.18269299999999999</v>
      </c>
      <c r="L178" s="127">
        <f>VLOOKUP($B178,'Basic Ratio'!$D$112:$AU$123,Graph!A169,FALSE)</f>
        <v>0.45809100000000003</v>
      </c>
      <c r="M178" s="127">
        <f>VLOOKUP($B178,'Basic Ratio'!$D$124:$AU$135,Graph!A169,FALSE)</f>
        <v>0.16880500000000001</v>
      </c>
      <c r="N178" s="127">
        <f>VLOOKUP($B178,'Basic Ratio'!$D$136:$AU$147,Graph!A169,FALSE)</f>
        <v>2.1139000000000002E-2</v>
      </c>
    </row>
    <row r="179" spans="1:14" ht="13.5" customHeight="1">
      <c r="B179" s="187">
        <f t="shared" si="22"/>
        <v>2017</v>
      </c>
      <c r="C179" s="30">
        <f>VLOOKUP($B179,'Basic Ratio'!$D$4:$AU$15,Graph!A169,FALSE)</f>
        <v>7.8025999999999998E-2</v>
      </c>
      <c r="D179" s="30">
        <f>VLOOKUP($B179,'Basic Ratio'!$D$16:$AU$27,Graph!A169,FALSE)</f>
        <v>9.0223999999999999E-2</v>
      </c>
      <c r="E179" s="30">
        <f>VLOOKUP($B179,'Basic Ratio'!$D$28:$AU$38,Graph!A169,FALSE)</f>
        <v>8.6150000000000004E-2</v>
      </c>
      <c r="F179" s="30">
        <f>VLOOKUP($B179,'Basic Ratio'!$D$40:$AU$51,Graph!A169,FALSE)</f>
        <v>0.138267</v>
      </c>
      <c r="G179" s="30">
        <f>VLOOKUP($B179,'Basic Ratio'!$D$52:$AU$63,Graph!A169,FALSE)</f>
        <v>5.2387999999999997E-2</v>
      </c>
      <c r="H179" s="30">
        <f>VLOOKUP($B179,'Basic Ratio'!$D$64:$AU$75,Graph!A169,FALSE)</f>
        <v>4.7469999999999998E-2</v>
      </c>
      <c r="I179" s="30">
        <f>VLOOKUP($B179,'Basic Ratio'!$D$76:$AU$87,Graph!A169,FALSE)</f>
        <v>8.8315000000000005E-2</v>
      </c>
      <c r="J179" s="30">
        <f>VLOOKUP($B179,'Basic Ratio'!$D$88:$AU$99,Graph!A169,FALSE)</f>
        <v>0.20605100000000001</v>
      </c>
      <c r="K179" s="30">
        <f>VLOOKUP($B179,'Basic Ratio'!$D$100:$AU$111,Graph!A169,FALSE)</f>
        <v>0.13249900000000001</v>
      </c>
      <c r="L179" s="30">
        <f>VLOOKUP($B179,'Basic Ratio'!$D$112:$AU$123,Graph!A169,FALSE)</f>
        <v>0.26967999999999998</v>
      </c>
      <c r="M179" s="30">
        <f>VLOOKUP($B179,'Basic Ratio'!$D$124:$AU$135,Graph!A169,FALSE)</f>
        <v>0.16286700000000001</v>
      </c>
      <c r="N179" s="30">
        <f>VLOOKUP($B179,'Basic Ratio'!$D$136:$AU$147,Graph!A169,FALSE)</f>
        <v>4.7801000000000003E-2</v>
      </c>
    </row>
    <row r="180" spans="1:14" ht="13.5" customHeight="1">
      <c r="B180" s="188">
        <f>B165</f>
        <v>2018</v>
      </c>
      <c r="C180" s="127">
        <f>VLOOKUP($B180,'Basic Ratio'!$D$4:$AU$15,Graph!A169,FALSE)</f>
        <v>5.9025000000000001E-2</v>
      </c>
      <c r="D180" s="127">
        <f>VLOOKUP($B180,'Basic Ratio'!$D$16:$AU$27,Graph!A169,FALSE)</f>
        <v>6.2717999999999996E-2</v>
      </c>
      <c r="E180" s="127">
        <f>VLOOKUP($B180,'Basic Ratio'!$D$28:$AU$39,Graph!A169,FALSE)</f>
        <v>7.8926999999999997E-2</v>
      </c>
      <c r="F180" s="127">
        <f>VLOOKUP($B180,'Basic Ratio'!$D$40:$AU$51,Graph!A169,FALSE)</f>
        <v>0.122615</v>
      </c>
      <c r="G180" s="127">
        <f>VLOOKUP($B180,'Basic Ratio'!$D$52:$AU$63,Graph!A169,FALSE)</f>
        <v>4.2680999999999997E-2</v>
      </c>
      <c r="H180" s="127">
        <f>VLOOKUP($B180,'Basic Ratio'!$D$64:$AU$75,Graph!A169,FALSE)</f>
        <v>6.8798999999999999E-2</v>
      </c>
      <c r="I180" s="127" t="e">
        <f>VLOOKUP($B180,'Basic Ratio'!$D$76:$AU$87,Graph!A169,FALSE)</f>
        <v>#N/A</v>
      </c>
      <c r="J180" s="127">
        <f>VLOOKUP($B180,'Basic Ratio'!$D$88:$AU$99,Graph!A169,FALSE)</f>
        <v>0.257664</v>
      </c>
      <c r="K180" s="127">
        <f>VLOOKUP($B180,'Basic Ratio'!$D$100:$AU$111,Graph!A169,FALSE)</f>
        <v>8.4765999999999994E-2</v>
      </c>
      <c r="L180" s="127">
        <f>VLOOKUP($B180,'Basic Ratio'!$D$112:$AU$123,Graph!A169,FALSE)</f>
        <v>0.12152399999999999</v>
      </c>
      <c r="M180" s="127">
        <f>VLOOKUP($B180,'Basic Ratio'!$D$124:$AU$135,Graph!A169,FALSE)</f>
        <v>0.21196599999999999</v>
      </c>
      <c r="N180" s="127">
        <f>VLOOKUP($B180,'Basic Ratio'!$D$136:$AU$147,Graph!A169,FALSE)</f>
        <v>7.6688000000000006E-2</v>
      </c>
    </row>
    <row r="184" spans="1:14" ht="3" customHeight="1"/>
    <row r="185" spans="1:14" ht="13.5" customHeight="1">
      <c r="A185" s="23">
        <v>17</v>
      </c>
      <c r="B185" s="24" t="s">
        <v>195</v>
      </c>
      <c r="F185" s="28" t="s">
        <v>1086</v>
      </c>
    </row>
    <row r="186" spans="1:14" ht="13.5" customHeight="1">
      <c r="B186" s="26"/>
      <c r="C186" s="189" t="str">
        <f>C170</f>
        <v>ｽｶﾊﾟｰJSAT</v>
      </c>
      <c r="D186" s="189" t="str">
        <f t="shared" ref="D186:N186" si="23">D170</f>
        <v>WOWOW</v>
      </c>
      <c r="E186" s="189" t="str">
        <f t="shared" si="23"/>
        <v>東映</v>
      </c>
      <c r="F186" s="189" t="str">
        <f t="shared" si="23"/>
        <v>東宝</v>
      </c>
      <c r="G186" s="189" t="str">
        <f t="shared" si="23"/>
        <v>テレビ朝日</v>
      </c>
      <c r="H186" s="189" t="str">
        <f t="shared" si="23"/>
        <v>TBS</v>
      </c>
      <c r="I186" s="189" t="str">
        <f t="shared" si="23"/>
        <v>日本テレビ</v>
      </c>
      <c r="J186" s="190" t="str">
        <f t="shared" si="23"/>
        <v>Eutelsat</v>
      </c>
      <c r="K186" s="190" t="str">
        <f t="shared" si="23"/>
        <v>Inmarsat</v>
      </c>
      <c r="L186" s="190" t="str">
        <f t="shared" si="23"/>
        <v>SES</v>
      </c>
      <c r="M186" s="190" t="str">
        <f t="shared" si="23"/>
        <v>Walt Disney</v>
      </c>
      <c r="N186" s="190" t="str">
        <f t="shared" si="23"/>
        <v>Netflix</v>
      </c>
    </row>
    <row r="187" spans="1:14" ht="13.5" customHeight="1">
      <c r="B187" s="187">
        <f t="shared" ref="B187:B195" si="24">B188-1</f>
        <v>2009</v>
      </c>
      <c r="C187" s="88">
        <f>VLOOKUP($B187,'Basic Ratio'!$D$4:$AU$15,Graph!A185,FALSE)</f>
        <v>0.43744</v>
      </c>
      <c r="D187" s="88">
        <f>VLOOKUP($B187,'Basic Ratio'!$D$16:$AU$27,Graph!A185,FALSE)</f>
        <v>1.5582100000000001</v>
      </c>
      <c r="E187" s="88">
        <f>VLOOKUP($B187,'Basic Ratio'!$D$28:$AU$39,Graph!A185,FALSE)</f>
        <v>0.49836000000000003</v>
      </c>
      <c r="F187" s="88">
        <f>VLOOKUP($B187,'Basic Ratio'!$D$40:$AU$51,Graph!A185,FALSE)</f>
        <v>0.64371999999999996</v>
      </c>
      <c r="G187" s="88">
        <f>VLOOKUP($B187,'Basic Ratio'!$D$52:$AU$63,Graph!A185,FALSE)</f>
        <v>0.76290999999999998</v>
      </c>
      <c r="H187" s="88">
        <f>VLOOKUP($B187,'Basic Ratio'!$D$64:$AU$75,Graph!A185,FALSE)</f>
        <v>0.59311999999999998</v>
      </c>
      <c r="I187" s="88">
        <f>VLOOKUP($B187,'Basic Ratio'!$D$76:$AU$87,Graph!A185,FALSE)</f>
        <v>0.58667999999999998</v>
      </c>
      <c r="J187" s="88">
        <f>VLOOKUP($B187,'Basic Ratio'!$D$88:$AU$99,Graph!A185,FALSE)</f>
        <v>0.22456999999999999</v>
      </c>
      <c r="K187" s="88">
        <f>VLOOKUP($B187,'Basic Ratio'!$D$100:$AU$111,Graph!A185,FALSE)</f>
        <v>0.35720000000000002</v>
      </c>
      <c r="L187" s="88">
        <f>VLOOKUP($B187,'Basic Ratio'!$D$112:$AU$123,Graph!A185,FALSE)</f>
        <v>0.21697</v>
      </c>
      <c r="M187" s="88">
        <f>VLOOKUP($B187,'Basic Ratio'!$D$124:$AU$135,Graph!A185,FALSE)</f>
        <v>0.57555999999999996</v>
      </c>
      <c r="N187" s="88">
        <f>VLOOKUP($B187,'Basic Ratio'!$D$136:$AU$147,Graph!A185,FALSE)</f>
        <v>2.57925</v>
      </c>
    </row>
    <row r="188" spans="1:14" ht="13.5" customHeight="1">
      <c r="B188" s="188">
        <f t="shared" si="24"/>
        <v>2010</v>
      </c>
      <c r="C188" s="128">
        <f>VLOOKUP($B188,'Basic Ratio'!$D$4:$AU$15,Graph!A185,FALSE)</f>
        <v>0.43164999999999998</v>
      </c>
      <c r="D188" s="128">
        <f>VLOOKUP($B188,'Basic Ratio'!$D$16:$AU$27,Graph!A185,FALSE)</f>
        <v>1.45445</v>
      </c>
      <c r="E188" s="128">
        <f>VLOOKUP($B188,'Basic Ratio'!$D$28:$AU$38,Graph!A185,FALSE)</f>
        <v>0.51161000000000001</v>
      </c>
      <c r="F188" s="128">
        <f>VLOOKUP($B188,'Basic Ratio'!$D$40:$AU$51,Graph!A185,FALSE)</f>
        <v>0.61487000000000003</v>
      </c>
      <c r="G188" s="128">
        <f>VLOOKUP($B188,'Basic Ratio'!$D$52:$AU$63,Graph!A185,FALSE)</f>
        <v>0.76785000000000003</v>
      </c>
      <c r="H188" s="128">
        <f>VLOOKUP($B188,'Basic Ratio'!$D$64:$AU$75,Graph!A185,FALSE)</f>
        <v>0.56157000000000001</v>
      </c>
      <c r="I188" s="128">
        <f>VLOOKUP($B188,'Basic Ratio'!$D$76:$AU$87,Graph!A185,FALSE)</f>
        <v>0.57167000000000001</v>
      </c>
      <c r="J188" s="128">
        <f>VLOOKUP($B188,'Basic Ratio'!$D$88:$AU$99,Graph!A185,FALSE)</f>
        <v>0.24673999999999999</v>
      </c>
      <c r="K188" s="128">
        <f>VLOOKUP($B188,'Basic Ratio'!$D$100:$AU$111,Graph!A185,FALSE)</f>
        <v>0.38644000000000001</v>
      </c>
      <c r="L188" s="128">
        <f>VLOOKUP($B188,'Basic Ratio'!$D$112:$AU$123,Graph!A185,FALSE)</f>
        <v>0.222</v>
      </c>
      <c r="M188" s="128">
        <f>VLOOKUP($B188,'Basic Ratio'!$D$124:$AU$135,Graph!A185,FALSE)</f>
        <v>0.57530000000000003</v>
      </c>
      <c r="N188" s="128">
        <f>VLOOKUP($B188,'Basic Ratio'!$D$136:$AU$147,Graph!A185,FALSE)</f>
        <v>2.6027499999999999</v>
      </c>
    </row>
    <row r="189" spans="1:14" ht="13.5" customHeight="1">
      <c r="B189" s="187">
        <f t="shared" si="24"/>
        <v>2011</v>
      </c>
      <c r="C189" s="88">
        <f>VLOOKUP($B189,'Basic Ratio'!$D$4:$AU$15,Graph!A185,FALSE)</f>
        <v>0.499</v>
      </c>
      <c r="D189" s="88">
        <f>VLOOKUP($B189,'Basic Ratio'!$D$16:$AU$27,Graph!A185,FALSE)</f>
        <v>1.41879</v>
      </c>
      <c r="E189" s="88">
        <f>VLOOKUP($B189,'Basic Ratio'!$D$28:$AU$38,Graph!A185,FALSE)</f>
        <v>0.54803000000000002</v>
      </c>
      <c r="F189" s="88">
        <f>VLOOKUP($B189,'Basic Ratio'!$D$40:$AU$51,Graph!A185,FALSE)</f>
        <v>0.55786000000000002</v>
      </c>
      <c r="G189" s="88">
        <f>VLOOKUP($B189,'Basic Ratio'!$D$52:$AU$63,Graph!A185,FALSE)</f>
        <v>0.76336000000000004</v>
      </c>
      <c r="H189" s="88">
        <f>VLOOKUP($B189,'Basic Ratio'!$D$64:$AU$75,Graph!A185,FALSE)</f>
        <v>0.60363</v>
      </c>
      <c r="I189" s="88">
        <f>VLOOKUP($B189,'Basic Ratio'!$D$76:$AU$87,Graph!A185,FALSE)</f>
        <v>0.57008999999999999</v>
      </c>
      <c r="J189" s="88">
        <f>VLOOKUP($B189,'Basic Ratio'!$D$88:$AU$99,Graph!A185,FALSE)</f>
        <v>0.25144</v>
      </c>
      <c r="K189" s="88">
        <f>VLOOKUP($B189,'Basic Ratio'!$D$100:$AU$111,Graph!A185,FALSE)</f>
        <v>0.42896000000000001</v>
      </c>
      <c r="L189" s="88">
        <f>VLOOKUP($B189,'Basic Ratio'!$D$112:$AU$123,Graph!A185,FALSE)</f>
        <v>0.20272000000000001</v>
      </c>
      <c r="M189" s="88">
        <f>VLOOKUP($B189,'Basic Ratio'!$D$124:$AU$135,Graph!A185,FALSE)</f>
        <v>0.57869000000000004</v>
      </c>
      <c r="N189" s="88">
        <f>VLOOKUP($B189,'Basic Ratio'!$D$136:$AU$147,Graph!A185,FALSE)</f>
        <v>1.5820099999999999</v>
      </c>
    </row>
    <row r="190" spans="1:14" ht="13.5" customHeight="1">
      <c r="B190" s="188">
        <f t="shared" si="24"/>
        <v>2012</v>
      </c>
      <c r="C190" s="128">
        <f>VLOOKUP($B190,'Basic Ratio'!$D$4:$AU$15,Graph!A185,FALSE)</f>
        <v>0.54047999999999996</v>
      </c>
      <c r="D190" s="128">
        <f>VLOOKUP($B190,'Basic Ratio'!$D$16:$AU$27,Graph!A185,FALSE)</f>
        <v>1.3581000000000001</v>
      </c>
      <c r="E190" s="128">
        <f>VLOOKUP($B190,'Basic Ratio'!$D$28:$AU$38,Graph!A185,FALSE)</f>
        <v>0.57813000000000003</v>
      </c>
      <c r="F190" s="128">
        <f>VLOOKUP($B190,'Basic Ratio'!$D$40:$AU$51,Graph!A185,FALSE)</f>
        <v>0.60416999999999998</v>
      </c>
      <c r="G190" s="128">
        <f>VLOOKUP($B190,'Basic Ratio'!$D$52:$AU$63,Graph!A185,FALSE)</f>
        <v>0.77883999999999998</v>
      </c>
      <c r="H190" s="128">
        <f>VLOOKUP($B190,'Basic Ratio'!$D$64:$AU$75,Graph!A185,FALSE)</f>
        <v>0.63214000000000004</v>
      </c>
      <c r="I190" s="128">
        <f>VLOOKUP($B190,'Basic Ratio'!$D$76:$AU$87,Graph!A185,FALSE)</f>
        <v>0.57201999999999997</v>
      </c>
      <c r="J190" s="128">
        <f>VLOOKUP($B190,'Basic Ratio'!$D$88:$AU$99,Graph!A185,FALSE)</f>
        <v>0.24285000000000001</v>
      </c>
      <c r="K190" s="128">
        <f>VLOOKUP($B190,'Basic Ratio'!$D$100:$AU$111,Graph!A185,FALSE)</f>
        <v>0.37358000000000002</v>
      </c>
      <c r="L190" s="128">
        <f>VLOOKUP($B190,'Basic Ratio'!$D$112:$AU$123,Graph!A185,FALSE)</f>
        <v>0.20458000000000001</v>
      </c>
      <c r="M190" s="128">
        <f>VLOOKUP($B190,'Basic Ratio'!$D$124:$AU$135,Graph!A185,FALSE)</f>
        <v>0.57511999999999996</v>
      </c>
      <c r="N190" s="128">
        <f>VLOOKUP($B190,'Basic Ratio'!$D$136:$AU$147,Graph!A185,FALSE)</f>
        <v>1.02579</v>
      </c>
    </row>
    <row r="191" spans="1:14" ht="13.5" customHeight="1">
      <c r="B191" s="187">
        <f t="shared" si="24"/>
        <v>2013</v>
      </c>
      <c r="C191" s="88">
        <f>VLOOKUP($B191,'Basic Ratio'!$D$4:$AU$15,Graph!A185,FALSE)</f>
        <v>0.59399000000000002</v>
      </c>
      <c r="D191" s="88">
        <f>VLOOKUP($B191,'Basic Ratio'!$D$16:$AU$27,Graph!A185,FALSE)</f>
        <v>1.28915</v>
      </c>
      <c r="E191" s="88">
        <f>VLOOKUP($B191,'Basic Ratio'!$D$28:$AU$38,Graph!A185,FALSE)</f>
        <v>0.53512000000000004</v>
      </c>
      <c r="F191" s="88">
        <f>VLOOKUP($B191,'Basic Ratio'!$D$40:$AU$51,Graph!A185,FALSE)</f>
        <v>0.57001000000000002</v>
      </c>
      <c r="G191" s="88">
        <f>VLOOKUP($B191,'Basic Ratio'!$D$52:$AU$63,Graph!A185,FALSE)</f>
        <v>0.78900999999999999</v>
      </c>
      <c r="H191" s="88">
        <f>VLOOKUP($B191,'Basic Ratio'!$D$64:$AU$75,Graph!A185,FALSE)</f>
        <v>0.62236999999999998</v>
      </c>
      <c r="I191" s="88">
        <f>VLOOKUP($B191,'Basic Ratio'!$D$76:$AU$87,Graph!A185,FALSE)</f>
        <v>0.54964000000000002</v>
      </c>
      <c r="J191" s="88">
        <f>VLOOKUP($B191,'Basic Ratio'!$D$88:$AU$99,Graph!A185,FALSE)</f>
        <v>0.21376999999999999</v>
      </c>
      <c r="K191" s="88">
        <f>VLOOKUP($B191,'Basic Ratio'!$D$100:$AU$111,Graph!A185,FALSE)</f>
        <v>0.33112999999999998</v>
      </c>
      <c r="L191" s="88">
        <f>VLOOKUP($B191,'Basic Ratio'!$D$112:$AU$123,Graph!A185,FALSE)</f>
        <v>0.20591000000000001</v>
      </c>
      <c r="M191" s="88">
        <f>VLOOKUP($B191,'Basic Ratio'!$D$124:$AU$135,Graph!A185,FALSE)</f>
        <v>0.57693000000000005</v>
      </c>
      <c r="N191" s="88">
        <f>VLOOKUP($B191,'Basic Ratio'!$D$136:$AU$147,Graph!A185,FALSE)</f>
        <v>0.93269999999999997</v>
      </c>
    </row>
    <row r="192" spans="1:14" ht="13.5" customHeight="1">
      <c r="B192" s="188">
        <f t="shared" si="24"/>
        <v>2014</v>
      </c>
      <c r="C192" s="128">
        <f>VLOOKUP($B192,'Basic Ratio'!$D$4:$AU$15,Graph!A185,FALSE)</f>
        <v>0.57286000000000004</v>
      </c>
      <c r="D192" s="128">
        <f>VLOOKUP($B192,'Basic Ratio'!$D$16:$AU$27,Graph!A185,FALSE)</f>
        <v>1.2545500000000001</v>
      </c>
      <c r="E192" s="128">
        <f>VLOOKUP($B192,'Basic Ratio'!$D$28:$AU$38,Graph!A185,FALSE)</f>
        <v>0.49667</v>
      </c>
      <c r="F192" s="128">
        <f>VLOOKUP($B192,'Basic Ratio'!$D$40:$AU$51,Graph!A185,FALSE)</f>
        <v>0.57430999999999999</v>
      </c>
      <c r="G192" s="128">
        <f>VLOOKUP($B192,'Basic Ratio'!$D$52:$AU$63,Graph!A185,FALSE)</f>
        <v>0.74414000000000002</v>
      </c>
      <c r="H192" s="128">
        <f>VLOOKUP($B192,'Basic Ratio'!$D$64:$AU$75,Graph!A185,FALSE)</f>
        <v>0.56428</v>
      </c>
      <c r="I192" s="128">
        <f>VLOOKUP($B192,'Basic Ratio'!$D$76:$AU$87,Graph!A185,FALSE)</f>
        <v>0.51766999999999996</v>
      </c>
      <c r="J192" s="128">
        <f>VLOOKUP($B192,'Basic Ratio'!$D$88:$AU$99,Graph!A185,FALSE)</f>
        <v>0.20135</v>
      </c>
      <c r="K192" s="128">
        <f>VLOOKUP($B192,'Basic Ratio'!$D$100:$AU$111,Graph!A185,FALSE)</f>
        <v>0.32306000000000001</v>
      </c>
      <c r="L192" s="128">
        <f>VLOOKUP($B192,'Basic Ratio'!$D$112:$AU$123,Graph!A185,FALSE)</f>
        <v>0.20158000000000001</v>
      </c>
      <c r="M192" s="128">
        <f>VLOOKUP($B192,'Basic Ratio'!$D$124:$AU$135,Graph!A185,FALSE)</f>
        <v>0.59031</v>
      </c>
      <c r="N192" s="128">
        <f>VLOOKUP($B192,'Basic Ratio'!$D$136:$AU$147,Graph!A185,FALSE)</f>
        <v>0.88392000000000004</v>
      </c>
    </row>
    <row r="193" spans="1:14" ht="13.5" customHeight="1">
      <c r="B193" s="187">
        <f t="shared" si="24"/>
        <v>2015</v>
      </c>
      <c r="C193" s="88">
        <f>VLOOKUP($B193,'Basic Ratio'!$D$4:$AU$15,Graph!A185,FALSE)</f>
        <v>0.54144999999999999</v>
      </c>
      <c r="D193" s="88">
        <f>VLOOKUP($B193,'Basic Ratio'!$D$16:$AU$27,Graph!A185,FALSE)</f>
        <v>1.19099</v>
      </c>
      <c r="E193" s="88">
        <f>VLOOKUP($B193,'Basic Ratio'!$D$28:$AU$38,Graph!A185,FALSE)</f>
        <v>0.51783000000000001</v>
      </c>
      <c r="F193" s="88">
        <f>VLOOKUP($B193,'Basic Ratio'!$D$40:$AU$51,Graph!A185,FALSE)</f>
        <v>0.59758999999999995</v>
      </c>
      <c r="G193" s="88">
        <f>VLOOKUP($B193,'Basic Ratio'!$D$52:$AU$63,Graph!A185,FALSE)</f>
        <v>0.70255000000000001</v>
      </c>
      <c r="H193" s="88">
        <f>VLOOKUP($B193,'Basic Ratio'!$D$64:$AU$75,Graph!A185,FALSE)</f>
        <v>0.53469</v>
      </c>
      <c r="I193" s="88">
        <f>VLOOKUP($B193,'Basic Ratio'!$D$76:$AU$87,Graph!A185,FALSE)</f>
        <v>0.54398000000000002</v>
      </c>
      <c r="J193" s="88">
        <f>VLOOKUP($B193,'Basic Ratio'!$D$88:$AU$99,Graph!A185,FALSE)</f>
        <v>0.18487000000000001</v>
      </c>
      <c r="K193" s="88">
        <f>VLOOKUP($B193,'Basic Ratio'!$D$100:$AU$111,Graph!A185,FALSE)</f>
        <v>0.30560999999999999</v>
      </c>
      <c r="L193" s="88">
        <f>VLOOKUP($B193,'Basic Ratio'!$D$112:$AU$123,Graph!A185,FALSE)</f>
        <v>0.19541</v>
      </c>
      <c r="M193" s="88">
        <f>VLOOKUP($B193,'Basic Ratio'!$D$124:$AU$135,Graph!A185,FALSE)</f>
        <v>0.60890999999999995</v>
      </c>
      <c r="N193" s="88">
        <f>VLOOKUP($B193,'Basic Ratio'!$D$136:$AU$147,Graph!A185,FALSE)</f>
        <v>0.78624000000000005</v>
      </c>
    </row>
    <row r="194" spans="1:14" ht="13.5" customHeight="1">
      <c r="B194" s="188">
        <f t="shared" si="24"/>
        <v>2016</v>
      </c>
      <c r="C194" s="128">
        <f>VLOOKUP($B194,'Basic Ratio'!$D$4:$AU$15,Graph!A185,FALSE)</f>
        <v>0.56835999999999998</v>
      </c>
      <c r="D194" s="128">
        <f>VLOOKUP($B194,'Basic Ratio'!$D$16:$AU$27,Graph!A185,FALSE)</f>
        <v>1.08</v>
      </c>
      <c r="E194" s="128">
        <f>VLOOKUP($B194,'Basic Ratio'!$D$28:$AU$38,Graph!A185,FALSE)</f>
        <v>0.51602999999999999</v>
      </c>
      <c r="F194" s="128">
        <f>VLOOKUP($B194,'Basic Ratio'!$D$40:$AU$51,Graph!A185,FALSE)</f>
        <v>0.57689999999999997</v>
      </c>
      <c r="G194" s="128">
        <f>VLOOKUP($B194,'Basic Ratio'!$D$52:$AU$63,Graph!A185,FALSE)</f>
        <v>0.71440999999999999</v>
      </c>
      <c r="H194" s="128">
        <f>VLOOKUP($B194,'Basic Ratio'!$D$64:$AU$75,Graph!A185,FALSE)</f>
        <v>0.52373999999999998</v>
      </c>
      <c r="I194" s="128">
        <f>VLOOKUP($B194,'Basic Ratio'!$D$76:$AU$87,Graph!A185,FALSE)</f>
        <v>0.51493</v>
      </c>
      <c r="J194" s="128">
        <f>VLOOKUP($B194,'Basic Ratio'!$D$88:$AU$99,Graph!A185,FALSE)</f>
        <v>0.17602000000000001</v>
      </c>
      <c r="K194" s="128">
        <f>VLOOKUP($B194,'Basic Ratio'!$D$100:$AU$111,Graph!A185,FALSE)</f>
        <v>0.29243000000000002</v>
      </c>
      <c r="L194" s="128">
        <f>VLOOKUP($B194,'Basic Ratio'!$D$112:$AU$123,Graph!A185,FALSE)</f>
        <v>0.17019000000000001</v>
      </c>
      <c r="M194" s="128">
        <f>VLOOKUP($B194,'Basic Ratio'!$D$124:$AU$135,Graph!A185,FALSE)</f>
        <v>0.61739999999999995</v>
      </c>
      <c r="N194" s="128">
        <f>VLOOKUP($B194,'Basic Ratio'!$D$136:$AU$147,Graph!A185,FALSE)</f>
        <v>0.74239999999999995</v>
      </c>
    </row>
    <row r="195" spans="1:14" ht="13.5" customHeight="1">
      <c r="B195" s="187">
        <f t="shared" si="24"/>
        <v>2017</v>
      </c>
      <c r="C195" s="88">
        <f>VLOOKUP($B195,'Basic Ratio'!$D$4:$AU$15,Graph!A185,FALSE)</f>
        <v>0.40483000000000002</v>
      </c>
      <c r="D195" s="88">
        <f>VLOOKUP($B195,'Basic Ratio'!$D$16:$AU$27,Graph!A185,FALSE)</f>
        <v>0.96797999999999995</v>
      </c>
      <c r="E195" s="88">
        <f>VLOOKUP($B195,'Basic Ratio'!$D$28:$AU$38,Graph!A185,FALSE)</f>
        <v>0.46805000000000002</v>
      </c>
      <c r="F195" s="88">
        <f>VLOOKUP($B195,'Basic Ratio'!$D$40:$AU$51,Graph!A185,FALSE)</f>
        <v>0.56218000000000001</v>
      </c>
      <c r="G195" s="88">
        <f>VLOOKUP($B195,'Basic Ratio'!$D$52:$AU$63,Graph!A185,FALSE)</f>
        <v>0.70220000000000005</v>
      </c>
      <c r="H195" s="88">
        <f>VLOOKUP($B195,'Basic Ratio'!$D$64:$AU$75,Graph!A185,FALSE)</f>
        <v>0.47291</v>
      </c>
      <c r="I195" s="88">
        <f>VLOOKUP($B195,'Basic Ratio'!$D$76:$AU$87,Graph!A185,FALSE)</f>
        <v>0.48768</v>
      </c>
      <c r="J195" s="88">
        <f>VLOOKUP($B195,'Basic Ratio'!$D$88:$AU$99,Graph!A185,FALSE)</f>
        <v>0.17967</v>
      </c>
      <c r="K195" s="88">
        <f>VLOOKUP($B195,'Basic Ratio'!$D$100:$AU$111,Graph!A185,FALSE)</f>
        <v>0.28267999999999999</v>
      </c>
      <c r="L195" s="88">
        <f>VLOOKUP($B195,'Basic Ratio'!$D$112:$AU$123,Graph!A185,FALSE)</f>
        <v>0.15756999999999999</v>
      </c>
      <c r="M195" s="88">
        <f>VLOOKUP($B195,'Basic Ratio'!$D$124:$AU$135,Graph!A185,FALSE)</f>
        <v>0.58711999999999998</v>
      </c>
      <c r="N195" s="88">
        <f>VLOOKUP($B195,'Basic Ratio'!$D$136:$AU$147,Graph!A185,FALSE)</f>
        <v>0.71736</v>
      </c>
    </row>
    <row r="196" spans="1:14" ht="13.5" customHeight="1">
      <c r="B196" s="188">
        <f>B180</f>
        <v>2018</v>
      </c>
      <c r="C196" s="128">
        <f>VLOOKUP($B196,'Basic Ratio'!$D$4:$AU$15,Graph!A185,FALSE)</f>
        <v>0.44602999999999998</v>
      </c>
      <c r="D196" s="128">
        <f>VLOOKUP($B196,'Basic Ratio'!$D$16:$AU$27,Graph!A185,FALSE)</f>
        <v>0.91988000000000003</v>
      </c>
      <c r="E196" s="128">
        <f>VLOOKUP($B196,'Basic Ratio'!$D$28:$AU$39,Graph!A185,FALSE)</f>
        <v>0.48098000000000002</v>
      </c>
      <c r="F196" s="128">
        <f>VLOOKUP($B196,'Basic Ratio'!$D$40:$AU$51,Graph!A185,FALSE)</f>
        <v>0.54340999999999995</v>
      </c>
      <c r="G196" s="128">
        <f>VLOOKUP($B196,'Basic Ratio'!$D$52:$AU$63,Graph!A185,FALSE)</f>
        <v>0.67995000000000005</v>
      </c>
      <c r="H196" s="128">
        <f>VLOOKUP($B196,'Basic Ratio'!$D$64:$AU$75,Graph!A185,FALSE)</f>
        <v>0.45168000000000003</v>
      </c>
      <c r="I196" s="128" t="e">
        <f>VLOOKUP($B196,'Basic Ratio'!$D$76:$AU$87,Graph!A185,FALSE)</f>
        <v>#N/A</v>
      </c>
      <c r="J196" s="128" t="e">
        <f>VLOOKUP($B196,'Basic Ratio'!$D$88:$AU$99,Graph!A185,FALSE)</f>
        <v>#N/A</v>
      </c>
      <c r="K196" s="128">
        <f>VLOOKUP($B196,'Basic Ratio'!$D$100:$AU$111,Graph!A185,FALSE)</f>
        <v>0.29214000000000001</v>
      </c>
      <c r="L196" s="128">
        <f>VLOOKUP($B196,'Basic Ratio'!$D$112:$AU$123,Graph!A185,FALSE)</f>
        <v>0.16053999999999999</v>
      </c>
      <c r="M196" s="128">
        <f>VLOOKUP($B196,'Basic Ratio'!$D$124:$AU$135,Graph!A185,FALSE)</f>
        <v>0.61150000000000004</v>
      </c>
      <c r="N196" s="128">
        <f>VLOOKUP($B196,'Basic Ratio'!$D$136:$AU$147,Graph!A185,FALSE)</f>
        <v>0.70216999999999996</v>
      </c>
    </row>
    <row r="200" spans="1:14" ht="13.5" customHeight="1">
      <c r="A200" s="23">
        <v>18</v>
      </c>
      <c r="B200" s="24" t="s">
        <v>196</v>
      </c>
      <c r="F200" s="28" t="s">
        <v>1087</v>
      </c>
    </row>
    <row r="201" spans="1:14" ht="13.5" customHeight="1">
      <c r="B201" s="26"/>
      <c r="C201" s="189" t="str">
        <f>C186</f>
        <v>ｽｶﾊﾟｰJSAT</v>
      </c>
      <c r="D201" s="189" t="str">
        <f t="shared" ref="D201:N201" si="25">D186</f>
        <v>WOWOW</v>
      </c>
      <c r="E201" s="189" t="str">
        <f t="shared" si="25"/>
        <v>東映</v>
      </c>
      <c r="F201" s="189" t="str">
        <f t="shared" si="25"/>
        <v>東宝</v>
      </c>
      <c r="G201" s="189" t="str">
        <f t="shared" si="25"/>
        <v>テレビ朝日</v>
      </c>
      <c r="H201" s="189" t="str">
        <f t="shared" si="25"/>
        <v>TBS</v>
      </c>
      <c r="I201" s="189" t="str">
        <f t="shared" si="25"/>
        <v>日本テレビ</v>
      </c>
      <c r="J201" s="190" t="str">
        <f t="shared" si="25"/>
        <v>Eutelsat</v>
      </c>
      <c r="K201" s="190" t="str">
        <f t="shared" si="25"/>
        <v>Inmarsat</v>
      </c>
      <c r="L201" s="190" t="str">
        <f t="shared" si="25"/>
        <v>SES</v>
      </c>
      <c r="M201" s="190" t="str">
        <f t="shared" si="25"/>
        <v>Walt Disney</v>
      </c>
      <c r="N201" s="190" t="str">
        <f t="shared" si="25"/>
        <v>Netflix</v>
      </c>
    </row>
    <row r="202" spans="1:14" ht="13.5" customHeight="1">
      <c r="B202" s="187">
        <f t="shared" ref="B202:B210" si="26">B203-1</f>
        <v>2009</v>
      </c>
      <c r="C202" s="88">
        <f>VLOOKUP($B202,'Basic Ratio'!$D$4:$AU$15,Graph!A200,FALSE)</f>
        <v>0.85031999999999996</v>
      </c>
      <c r="D202" s="88">
        <f>VLOOKUP($B202,'Basic Ratio'!$D$16:$AU$27,Graph!A200,FALSE)</f>
        <v>12.53736</v>
      </c>
      <c r="E202" s="88">
        <f>VLOOKUP($B202,'Basic Ratio'!$D$28:$AU$39,Graph!A200,FALSE)</f>
        <v>1.2020999999999999</v>
      </c>
      <c r="F202" s="88">
        <f>VLOOKUP($B202,'Basic Ratio'!$D$40:$AU$51,Graph!A200,FALSE)</f>
        <v>1.26088</v>
      </c>
      <c r="G202" s="88">
        <f>VLOOKUP($B202,'Basic Ratio'!$D$52:$AU$63,Graph!A200,FALSE)</f>
        <v>3.3939300000000001</v>
      </c>
      <c r="H202" s="88">
        <f>VLOOKUP($B202,'Basic Ratio'!$D$64:$AU$75,Graph!A200,FALSE)</f>
        <v>1.52474</v>
      </c>
      <c r="I202" s="88">
        <f>VLOOKUP($B202,'Basic Ratio'!$D$76:$AU$87,Graph!A200,FALSE)</f>
        <v>1.54206</v>
      </c>
      <c r="J202" s="88">
        <f>VLOOKUP($B202,'Basic Ratio'!$D$88:$AU$99,Graph!A200,FALSE)</f>
        <v>0.43142000000000003</v>
      </c>
      <c r="K202" s="88">
        <f>VLOOKUP($B202,'Basic Ratio'!$D$100:$AU$111,Graph!A200,FALSE)</f>
        <v>0.7419</v>
      </c>
      <c r="L202" s="88">
        <f>VLOOKUP($B202,'Basic Ratio'!$D$112:$AU$123,Graph!A200,FALSE)</f>
        <v>0.42541000000000001</v>
      </c>
      <c r="M202" s="88">
        <f>VLOOKUP($B202,'Basic Ratio'!$D$124:$AU$135,Graph!A200,FALSE)</f>
        <v>2.0580699999999998</v>
      </c>
      <c r="N202" s="88">
        <f>VLOOKUP($B202,'Basic Ratio'!$D$136:$AU$147,Graph!A200,FALSE)</f>
        <v>13.018409999999999</v>
      </c>
    </row>
    <row r="203" spans="1:14" ht="13.5" customHeight="1">
      <c r="B203" s="188">
        <f t="shared" si="26"/>
        <v>2010</v>
      </c>
      <c r="C203" s="128">
        <f>VLOOKUP($B203,'Basic Ratio'!$D$4:$AU$15,Graph!A200,FALSE)</f>
        <v>0.85282999999999998</v>
      </c>
      <c r="D203" s="128">
        <f>VLOOKUP($B203,'Basic Ratio'!$D$16:$AU$27,Graph!A200,FALSE)</f>
        <v>11.156610000000001</v>
      </c>
      <c r="E203" s="128">
        <f>VLOOKUP($B203,'Basic Ratio'!$D$28:$AU$38,Graph!A200,FALSE)</f>
        <v>1.2319899999999999</v>
      </c>
      <c r="F203" s="128">
        <f>VLOOKUP($B203,'Basic Ratio'!$D$40:$AU$51,Graph!A200,FALSE)</f>
        <v>1.2675000000000001</v>
      </c>
      <c r="G203" s="128">
        <f>VLOOKUP($B203,'Basic Ratio'!$D$52:$AU$63,Graph!A200,FALSE)</f>
        <v>3.4133200000000001</v>
      </c>
      <c r="H203" s="128">
        <f>VLOOKUP($B203,'Basic Ratio'!$D$64:$AU$75,Graph!A200,FALSE)</f>
        <v>1.5343899999999999</v>
      </c>
      <c r="I203" s="128">
        <f>VLOOKUP($B203,'Basic Ratio'!$D$76:$AU$87,Graph!A200,FALSE)</f>
        <v>1.49657</v>
      </c>
      <c r="J203" s="128">
        <f>VLOOKUP($B203,'Basic Ratio'!$D$88:$AU$99,Graph!A200,FALSE)</f>
        <v>0.45112000000000002</v>
      </c>
      <c r="K203" s="128">
        <f>VLOOKUP($B203,'Basic Ratio'!$D$100:$AU$111,Graph!A200,FALSE)</f>
        <v>0.86119000000000001</v>
      </c>
      <c r="L203" s="128">
        <f>VLOOKUP($B203,'Basic Ratio'!$D$112:$AU$123,Graph!A200,FALSE)</f>
        <v>0.42198000000000002</v>
      </c>
      <c r="M203" s="128">
        <f>VLOOKUP($B203,'Basic Ratio'!$D$124:$AU$135,Graph!A200,FALSE)</f>
        <v>2.1502699999999999</v>
      </c>
      <c r="N203" s="128">
        <f>VLOOKUP($B203,'Basic Ratio'!$D$136:$AU$147,Graph!A200,FALSE)</f>
        <v>16.621320000000001</v>
      </c>
    </row>
    <row r="204" spans="1:14" ht="13.5" customHeight="1">
      <c r="B204" s="187">
        <f t="shared" si="26"/>
        <v>2011</v>
      </c>
      <c r="C204" s="88">
        <f>VLOOKUP($B204,'Basic Ratio'!$D$4:$AU$15,Graph!A200,FALSE)</f>
        <v>0.97260999999999997</v>
      </c>
      <c r="D204" s="88">
        <f>VLOOKUP($B204,'Basic Ratio'!$D$16:$AU$27,Graph!A200,FALSE)</f>
        <v>9.1857600000000001</v>
      </c>
      <c r="E204" s="88">
        <f>VLOOKUP($B204,'Basic Ratio'!$D$28:$AU$38,Graph!A200,FALSE)</f>
        <v>1.3071999999999999</v>
      </c>
      <c r="F204" s="88">
        <f>VLOOKUP($B204,'Basic Ratio'!$D$40:$AU$51,Graph!A200,FALSE)</f>
        <v>1.1459999999999999</v>
      </c>
      <c r="G204" s="88">
        <f>VLOOKUP($B204,'Basic Ratio'!$D$52:$AU$63,Graph!A200,FALSE)</f>
        <v>3.0878999999999999</v>
      </c>
      <c r="H204" s="88">
        <f>VLOOKUP($B204,'Basic Ratio'!$D$64:$AU$75,Graph!A200,FALSE)</f>
        <v>1.59595</v>
      </c>
      <c r="I204" s="88">
        <f>VLOOKUP($B204,'Basic Ratio'!$D$76:$AU$87,Graph!A200,FALSE)</f>
        <v>1.56484</v>
      </c>
      <c r="J204" s="88">
        <f>VLOOKUP($B204,'Basic Ratio'!$D$88:$AU$99,Graph!A200,FALSE)</f>
        <v>0.44155</v>
      </c>
      <c r="K204" s="88">
        <f>VLOOKUP($B204,'Basic Ratio'!$D$100:$AU$111,Graph!A200,FALSE)</f>
        <v>0.88702000000000003</v>
      </c>
      <c r="L204" s="88">
        <f>VLOOKUP($B204,'Basic Ratio'!$D$112:$AU$123,Graph!A200,FALSE)</f>
        <v>0.36819000000000002</v>
      </c>
      <c r="M204" s="88">
        <f>VLOOKUP($B204,'Basic Ratio'!$D$124:$AU$135,Graph!A200,FALSE)</f>
        <v>2.1808999999999998</v>
      </c>
      <c r="N204" s="88">
        <f>VLOOKUP($B204,'Basic Ratio'!$D$136:$AU$147,Graph!A200,FALSE)</f>
        <v>24.192519999999998</v>
      </c>
    </row>
    <row r="205" spans="1:14" ht="13.5" customHeight="1">
      <c r="B205" s="188">
        <f t="shared" si="26"/>
        <v>2012</v>
      </c>
      <c r="C205" s="128">
        <f>VLOOKUP($B205,'Basic Ratio'!$D$4:$AU$15,Graph!A200,FALSE)</f>
        <v>1.079</v>
      </c>
      <c r="D205" s="128">
        <f>VLOOKUP($B205,'Basic Ratio'!$D$16:$AU$27,Graph!A200,FALSE)</f>
        <v>9.1086600000000004</v>
      </c>
      <c r="E205" s="128">
        <f>VLOOKUP($B205,'Basic Ratio'!$D$28:$AU$38,Graph!A200,FALSE)</f>
        <v>1.42916</v>
      </c>
      <c r="F205" s="128">
        <f>VLOOKUP($B205,'Basic Ratio'!$D$40:$AU$51,Graph!A200,FALSE)</f>
        <v>1.2861800000000001</v>
      </c>
      <c r="G205" s="128">
        <f>VLOOKUP($B205,'Basic Ratio'!$D$52:$AU$63,Graph!A200,FALSE)</f>
        <v>3.0101900000000001</v>
      </c>
      <c r="H205" s="128">
        <f>VLOOKUP($B205,'Basic Ratio'!$D$64:$AU$75,Graph!A200,FALSE)</f>
        <v>1.65394</v>
      </c>
      <c r="I205" s="128">
        <f>VLOOKUP($B205,'Basic Ratio'!$D$76:$AU$87,Graph!A200,FALSE)</f>
        <v>1.69516</v>
      </c>
      <c r="J205" s="128">
        <f>VLOOKUP($B205,'Basic Ratio'!$D$88:$AU$99,Graph!A200,FALSE)</f>
        <v>0.41787000000000002</v>
      </c>
      <c r="K205" s="128">
        <f>VLOOKUP($B205,'Basic Ratio'!$D$100:$AU$111,Graph!A200,FALSE)</f>
        <v>0.68574999999999997</v>
      </c>
      <c r="L205" s="128">
        <f>VLOOKUP($B205,'Basic Ratio'!$D$112:$AU$123,Graph!A200,FALSE)</f>
        <v>0.36209999999999998</v>
      </c>
      <c r="M205" s="128">
        <f>VLOOKUP($B205,'Basic Ratio'!$D$124:$AU$135,Graph!A200,FALSE)</f>
        <v>2.0519799999999999</v>
      </c>
      <c r="N205" s="128">
        <f>VLOOKUP($B205,'Basic Ratio'!$D$136:$AU$147,Graph!A200,FALSE)</f>
        <v>26.931519999999999</v>
      </c>
    </row>
    <row r="206" spans="1:14" ht="13.5" customHeight="1">
      <c r="B206" s="187">
        <f t="shared" si="26"/>
        <v>2013</v>
      </c>
      <c r="C206" s="88">
        <f>VLOOKUP($B206,'Basic Ratio'!$D$4:$AU$15,Graph!A200,FALSE)</f>
        <v>1.21716</v>
      </c>
      <c r="D206" s="88">
        <f>VLOOKUP($B206,'Basic Ratio'!$D$16:$AU$27,Graph!A200,FALSE)</f>
        <v>9.1562199999999994</v>
      </c>
      <c r="E206" s="88">
        <f>VLOOKUP($B206,'Basic Ratio'!$D$28:$AU$38,Graph!A200,FALSE)</f>
        <v>1.36622</v>
      </c>
      <c r="F206" s="88">
        <f>VLOOKUP($B206,'Basic Ratio'!$D$40:$AU$51,Graph!A200,FALSE)</f>
        <v>1.25363</v>
      </c>
      <c r="G206" s="88">
        <f>VLOOKUP($B206,'Basic Ratio'!$D$52:$AU$63,Graph!A200,FALSE)</f>
        <v>3.0838999999999999</v>
      </c>
      <c r="H206" s="88">
        <f>VLOOKUP($B206,'Basic Ratio'!$D$64:$AU$75,Graph!A200,FALSE)</f>
        <v>1.6887000000000001</v>
      </c>
      <c r="I206" s="88">
        <f>VLOOKUP($B206,'Basic Ratio'!$D$76:$AU$87,Graph!A200,FALSE)</f>
        <v>1.7724500000000001</v>
      </c>
      <c r="J206" s="88">
        <f>VLOOKUP($B206,'Basic Ratio'!$D$88:$AU$99,Graph!A200,FALSE)</f>
        <v>0.36736999999999997</v>
      </c>
      <c r="K206" s="88">
        <f>VLOOKUP($B206,'Basic Ratio'!$D$100:$AU$111,Graph!A200,FALSE)</f>
        <v>0.55135000000000001</v>
      </c>
      <c r="L206" s="88">
        <f>VLOOKUP($B206,'Basic Ratio'!$D$112:$AU$123,Graph!A200,FALSE)</f>
        <v>0.37494</v>
      </c>
      <c r="M206" s="88">
        <f>VLOOKUP($B206,'Basic Ratio'!$D$124:$AU$135,Graph!A200,FALSE)</f>
        <v>2.0523600000000002</v>
      </c>
      <c r="N206" s="88">
        <f>VLOOKUP($B206,'Basic Ratio'!$D$136:$AU$147,Graph!A200,FALSE)</f>
        <v>32.979970000000002</v>
      </c>
    </row>
    <row r="207" spans="1:14" ht="13.5" customHeight="1">
      <c r="B207" s="188">
        <f t="shared" si="26"/>
        <v>2014</v>
      </c>
      <c r="C207" s="128">
        <f>VLOOKUP($B207,'Basic Ratio'!$D$4:$AU$15,Graph!A200,FALSE)</f>
        <v>1.10792</v>
      </c>
      <c r="D207" s="128">
        <f>VLOOKUP($B207,'Basic Ratio'!$D$16:$AU$27,Graph!A200,FALSE)</f>
        <v>8.9811999999999994</v>
      </c>
      <c r="E207" s="128">
        <f>VLOOKUP($B207,'Basic Ratio'!$D$28:$AU$38,Graph!A200,FALSE)</f>
        <v>1.3278399999999999</v>
      </c>
      <c r="F207" s="128">
        <f>VLOOKUP($B207,'Basic Ratio'!$D$40:$AU$51,Graph!A200,FALSE)</f>
        <v>1.28285</v>
      </c>
      <c r="G207" s="128">
        <f>VLOOKUP($B207,'Basic Ratio'!$D$52:$AU$63,Graph!A200,FALSE)</f>
        <v>3.1609400000000001</v>
      </c>
      <c r="H207" s="128">
        <f>VLOOKUP($B207,'Basic Ratio'!$D$64:$AU$75,Graph!A200,FALSE)</f>
        <v>1.69364</v>
      </c>
      <c r="I207" s="128">
        <f>VLOOKUP($B207,'Basic Ratio'!$D$76:$AU$87,Graph!A200,FALSE)</f>
        <v>1.7414000000000001</v>
      </c>
      <c r="J207" s="128">
        <f>VLOOKUP($B207,'Basic Ratio'!$D$88:$AU$99,Graph!A200,FALSE)</f>
        <v>0.34166000000000002</v>
      </c>
      <c r="K207" s="128">
        <f>VLOOKUP($B207,'Basic Ratio'!$D$100:$AU$111,Graph!A200,FALSE)</f>
        <v>0.49983</v>
      </c>
      <c r="L207" s="128">
        <f>VLOOKUP($B207,'Basic Ratio'!$D$112:$AU$123,Graph!A200,FALSE)</f>
        <v>0.38958999999999999</v>
      </c>
      <c r="M207" s="128">
        <f>VLOOKUP($B207,'Basic Ratio'!$D$124:$AU$135,Graph!A200,FALSE)</f>
        <v>2.1356799999999998</v>
      </c>
      <c r="N207" s="128">
        <f>VLOOKUP($B207,'Basic Ratio'!$D$136:$AU$147,Graph!A200,FALSE)</f>
        <v>38.836289999999998</v>
      </c>
    </row>
    <row r="208" spans="1:14" ht="13.5" customHeight="1">
      <c r="B208" s="187">
        <f t="shared" si="26"/>
        <v>2015</v>
      </c>
      <c r="C208" s="88">
        <f>VLOOKUP($B208,'Basic Ratio'!$D$4:$AU$15,Graph!A200,FALSE)</f>
        <v>1.0374099999999999</v>
      </c>
      <c r="D208" s="88">
        <f>VLOOKUP($B208,'Basic Ratio'!$D$16:$AU$27,Graph!A200,FALSE)</f>
        <v>9.1523000000000003</v>
      </c>
      <c r="E208" s="88">
        <f>VLOOKUP($B208,'Basic Ratio'!$D$28:$AU$38,Graph!A200,FALSE)</f>
        <v>1.4697199999999999</v>
      </c>
      <c r="F208" s="88">
        <f>VLOOKUP($B208,'Basic Ratio'!$D$40:$AU$51,Graph!A200,FALSE)</f>
        <v>1.44045</v>
      </c>
      <c r="G208" s="88">
        <f>VLOOKUP($B208,'Basic Ratio'!$D$52:$AU$63,Graph!A200,FALSE)</f>
        <v>3.19089</v>
      </c>
      <c r="H208" s="88">
        <f>VLOOKUP($B208,'Basic Ratio'!$D$64:$AU$75,Graph!A200,FALSE)</f>
        <v>1.73363</v>
      </c>
      <c r="I208" s="88">
        <f>VLOOKUP($B208,'Basic Ratio'!$D$76:$AU$87,Graph!A200,FALSE)</f>
        <v>1.8474999999999999</v>
      </c>
      <c r="J208" s="88">
        <f>VLOOKUP($B208,'Basic Ratio'!$D$88:$AU$99,Graph!A200,FALSE)</f>
        <v>0.31979999999999997</v>
      </c>
      <c r="K208" s="88">
        <f>VLOOKUP($B208,'Basic Ratio'!$D$100:$AU$111,Graph!A200,FALSE)</f>
        <v>0.46250000000000002</v>
      </c>
      <c r="L208" s="88">
        <f>VLOOKUP($B208,'Basic Ratio'!$D$112:$AU$123,Graph!A200,FALSE)</f>
        <v>0.38877</v>
      </c>
      <c r="M208" s="88">
        <f>VLOOKUP($B208,'Basic Ratio'!$D$124:$AU$135,Graph!A200,FALSE)</f>
        <v>2.1630099999999999</v>
      </c>
      <c r="N208" s="88">
        <f>VLOOKUP($B208,'Basic Ratio'!$D$136:$AU$147,Graph!A200,FALSE)</f>
        <v>41.941130000000001</v>
      </c>
    </row>
    <row r="209" spans="1:14" ht="13.5" customHeight="1">
      <c r="B209" s="188">
        <f t="shared" si="26"/>
        <v>2016</v>
      </c>
      <c r="C209" s="128">
        <f>VLOOKUP($B209,'Basic Ratio'!$D$4:$AU$15,Graph!A200,FALSE)</f>
        <v>1.22868</v>
      </c>
      <c r="D209" s="128">
        <f>VLOOKUP($B209,'Basic Ratio'!$D$16:$AU$27,Graph!A200,FALSE)</f>
        <v>10.68155</v>
      </c>
      <c r="E209" s="128">
        <f>VLOOKUP($B209,'Basic Ratio'!$D$28:$AU$38,Graph!A200,FALSE)</f>
        <v>1.5291699999999999</v>
      </c>
      <c r="F209" s="128">
        <f>VLOOKUP($B209,'Basic Ratio'!$D$40:$AU$51,Graph!A200,FALSE)</f>
        <v>1.51769</v>
      </c>
      <c r="G209" s="128">
        <f>VLOOKUP($B209,'Basic Ratio'!$D$52:$AU$63,Graph!A200,FALSE)</f>
        <v>3.1635200000000001</v>
      </c>
      <c r="H209" s="128">
        <f>VLOOKUP($B209,'Basic Ratio'!$D$64:$AU$75,Graph!A200,FALSE)</f>
        <v>1.7912300000000001</v>
      </c>
      <c r="I209" s="128">
        <f>VLOOKUP($B209,'Basic Ratio'!$D$76:$AU$87,Graph!A200,FALSE)</f>
        <v>1.75254</v>
      </c>
      <c r="J209" s="128">
        <f>VLOOKUP($B209,'Basic Ratio'!$D$88:$AU$99,Graph!A200,FALSE)</f>
        <v>0.29876000000000003</v>
      </c>
      <c r="K209" s="128">
        <f>VLOOKUP($B209,'Basic Ratio'!$D$100:$AU$111,Graph!A200,FALSE)</f>
        <v>0.45578999999999997</v>
      </c>
      <c r="L209" s="128">
        <f>VLOOKUP($B209,'Basic Ratio'!$D$112:$AU$123,Graph!A200,FALSE)</f>
        <v>0.34755000000000003</v>
      </c>
      <c r="M209" s="128">
        <f>VLOOKUP($B209,'Basic Ratio'!$D$124:$AU$135,Graph!A200,FALSE)</f>
        <v>2.1181800000000002</v>
      </c>
      <c r="N209" s="128">
        <f>VLOOKUP($B209,'Basic Ratio'!$D$136:$AU$147,Graph!A200,FALSE)</f>
        <v>41.673070000000003</v>
      </c>
    </row>
    <row r="210" spans="1:14" ht="13.5" customHeight="1">
      <c r="B210" s="187">
        <f t="shared" si="26"/>
        <v>2017</v>
      </c>
      <c r="C210" s="88">
        <f>VLOOKUP($B210,'Basic Ratio'!$D$4:$AU$15,Graph!A200,FALSE)</f>
        <v>0.96706999999999999</v>
      </c>
      <c r="D210" s="88">
        <f>VLOOKUP($B210,'Basic Ratio'!$D$16:$AU$27,Graph!A200,FALSE)</f>
        <v>11.936489999999999</v>
      </c>
      <c r="E210" s="88">
        <f>VLOOKUP($B210,'Basic Ratio'!$D$28:$AU$38,Graph!A200,FALSE)</f>
        <v>1.4218200000000001</v>
      </c>
      <c r="F210" s="88">
        <f>VLOOKUP($B210,'Basic Ratio'!$D$40:$AU$51,Graph!A200,FALSE)</f>
        <v>1.5993900000000001</v>
      </c>
      <c r="G210" s="88">
        <f>VLOOKUP($B210,'Basic Ratio'!$D$52:$AU$63,Graph!A200,FALSE)</f>
        <v>3.1324399999999999</v>
      </c>
      <c r="H210" s="88">
        <f>VLOOKUP($B210,'Basic Ratio'!$D$64:$AU$75,Graph!A200,FALSE)</f>
        <v>1.86372</v>
      </c>
      <c r="I210" s="88">
        <f>VLOOKUP($B210,'Basic Ratio'!$D$76:$AU$87,Graph!A200,FALSE)</f>
        <v>1.65002</v>
      </c>
      <c r="J210" s="88">
        <f>VLOOKUP($B210,'Basic Ratio'!$D$88:$AU$99,Graph!A200,FALSE)</f>
        <v>0.29161999999999999</v>
      </c>
      <c r="K210" s="88">
        <f>VLOOKUP($B210,'Basic Ratio'!$D$100:$AU$111,Graph!A200,FALSE)</f>
        <v>0.44700000000000001</v>
      </c>
      <c r="L210" s="88">
        <f>VLOOKUP($B210,'Basic Ratio'!$D$112:$AU$123,Graph!A200,FALSE)</f>
        <v>0.32257000000000002</v>
      </c>
      <c r="M210" s="88">
        <f>VLOOKUP($B210,'Basic Ratio'!$D$124:$AU$135,Graph!A200,FALSE)</f>
        <v>1.97783</v>
      </c>
      <c r="N210" s="88">
        <f>VLOOKUP($B210,'Basic Ratio'!$D$136:$AU$147,Graph!A200,FALSE)</f>
        <v>41.041539999999998</v>
      </c>
    </row>
    <row r="211" spans="1:14" ht="13.5" customHeight="1">
      <c r="B211" s="188">
        <f>B196</f>
        <v>2018</v>
      </c>
      <c r="C211" s="128">
        <f>VLOOKUP($B211,'Basic Ratio'!$D$4:$AU$15,Graph!A200,FALSE)</f>
        <v>1.11591</v>
      </c>
      <c r="D211" s="128">
        <f>VLOOKUP($B211,'Basic Ratio'!$D$16:$AU$27,Graph!A200,FALSE)</f>
        <v>10.758900000000001</v>
      </c>
      <c r="E211" s="128">
        <f>VLOOKUP($B211,'Basic Ratio'!$D$28:$AU$39,Graph!A200,FALSE)</f>
        <v>1.5176499999999999</v>
      </c>
      <c r="F211" s="128">
        <f>VLOOKUP($B211,'Basic Ratio'!$D$40:$AU$51,Graph!A200,FALSE)</f>
        <v>1.6341699999999999</v>
      </c>
      <c r="G211" s="128">
        <f>VLOOKUP($B211,'Basic Ratio'!$D$52:$AU$63,Graph!A200,FALSE)</f>
        <v>3.0713900000000001</v>
      </c>
      <c r="H211" s="128">
        <f>VLOOKUP($B211,'Basic Ratio'!$D$64:$AU$75,Graph!A200,FALSE)</f>
        <v>1.8453299999999999</v>
      </c>
      <c r="I211" s="128" t="e">
        <f>VLOOKUP($B211,'Basic Ratio'!$D$76:$AU$87,Graph!A200,FALSE)</f>
        <v>#N/A</v>
      </c>
      <c r="J211" s="128" t="e">
        <f>VLOOKUP($B211,'Basic Ratio'!$D$88:$AU$99,Graph!A200,FALSE)</f>
        <v>#N/A</v>
      </c>
      <c r="K211" s="128">
        <f>VLOOKUP($B211,'Basic Ratio'!$D$100:$AU$111,Graph!A200,FALSE)</f>
        <v>0.43930000000000002</v>
      </c>
      <c r="L211" s="128">
        <f>VLOOKUP($B211,'Basic Ratio'!$D$112:$AU$123,Graph!A200,FALSE)</f>
        <v>0.33267000000000002</v>
      </c>
      <c r="M211" s="128">
        <f>VLOOKUP($B211,'Basic Ratio'!$D$124:$AU$135,Graph!A200,FALSE)</f>
        <v>2.0513599999999999</v>
      </c>
      <c r="N211" s="128">
        <f>VLOOKUP($B211,'Basic Ratio'!$D$136:$AU$147,Graph!A200,FALSE)</f>
        <v>42.821370000000002</v>
      </c>
    </row>
    <row r="215" spans="1:14" ht="13.5" customHeight="1">
      <c r="A215" s="23">
        <v>19</v>
      </c>
      <c r="B215" s="24" t="s">
        <v>197</v>
      </c>
      <c r="F215" s="28" t="s">
        <v>1088</v>
      </c>
    </row>
    <row r="216" spans="1:14" ht="13.5" customHeight="1">
      <c r="B216" s="26"/>
      <c r="C216" s="189" t="str">
        <f>C201</f>
        <v>ｽｶﾊﾟｰJSAT</v>
      </c>
      <c r="D216" s="189" t="str">
        <f t="shared" ref="D216:N216" si="27">D201</f>
        <v>WOWOW</v>
      </c>
      <c r="E216" s="189" t="str">
        <f t="shared" si="27"/>
        <v>東映</v>
      </c>
      <c r="F216" s="189" t="str">
        <f t="shared" si="27"/>
        <v>東宝</v>
      </c>
      <c r="G216" s="189" t="str">
        <f t="shared" si="27"/>
        <v>テレビ朝日</v>
      </c>
      <c r="H216" s="189" t="str">
        <f t="shared" si="27"/>
        <v>TBS</v>
      </c>
      <c r="I216" s="189" t="str">
        <f t="shared" si="27"/>
        <v>日本テレビ</v>
      </c>
      <c r="J216" s="190" t="str">
        <f t="shared" si="27"/>
        <v>Eutelsat</v>
      </c>
      <c r="K216" s="190" t="str">
        <f t="shared" si="27"/>
        <v>Inmarsat</v>
      </c>
      <c r="L216" s="190" t="str">
        <f t="shared" si="27"/>
        <v>SES</v>
      </c>
      <c r="M216" s="190" t="str">
        <f t="shared" si="27"/>
        <v>Walt Disney</v>
      </c>
      <c r="N216" s="190" t="str">
        <f t="shared" si="27"/>
        <v>Netflix</v>
      </c>
    </row>
    <row r="217" spans="1:14" ht="13.5" customHeight="1">
      <c r="B217" s="187">
        <f t="shared" ref="B217:B225" si="28">B218-1</f>
        <v>2009</v>
      </c>
      <c r="C217" s="88">
        <f>VLOOKUP($B217,'Basic Ratio'!$D$4:$AU$15,Graph!A215,FALSE)</f>
        <v>8.0106800000000007</v>
      </c>
      <c r="D217" s="88">
        <f>VLOOKUP($B217,'Basic Ratio'!$D$16:$AU$27,Graph!A215,FALSE)</f>
        <v>25.905100000000001</v>
      </c>
      <c r="E217" s="88">
        <f>VLOOKUP($B217,'Basic Ratio'!$D$28:$AU$39,Graph!A215,FALSE)</f>
        <v>8.5001800000000003</v>
      </c>
      <c r="F217" s="88">
        <f>VLOOKUP($B217,'Basic Ratio'!$D$40:$AU$51,Graph!A215,FALSE)</f>
        <v>12.790039999999999</v>
      </c>
      <c r="G217" s="88">
        <f>VLOOKUP($B217,'Basic Ratio'!$D$52:$AU$63,Graph!A215,FALSE)</f>
        <v>3.78687</v>
      </c>
      <c r="H217" s="88">
        <f>VLOOKUP($B217,'Basic Ratio'!$D$64:$AU$75,Graph!A215,FALSE)</f>
        <v>9.2844200000000008</v>
      </c>
      <c r="I217" s="88">
        <f>VLOOKUP($B217,'Basic Ratio'!$D$76:$AU$87,Graph!A215,FALSE)</f>
        <v>4.0878199999999998</v>
      </c>
      <c r="J217" s="88">
        <f>VLOOKUP($B217,'Basic Ratio'!$D$88:$AU$99,Graph!A215,FALSE)</f>
        <v>3.5047199999999998</v>
      </c>
      <c r="K217" s="88">
        <f>VLOOKUP($B217,'Basic Ratio'!$D$100:$AU$111,Graph!A215,FALSE)</f>
        <v>6.06013</v>
      </c>
      <c r="L217" s="88">
        <f>VLOOKUP($B217,'Basic Ratio'!$D$112:$AU$123,Graph!A215,FALSE)</f>
        <v>5.5623100000000001</v>
      </c>
      <c r="M217" s="88">
        <f>VLOOKUP($B217,'Basic Ratio'!$D$124:$AU$135,Graph!A215,FALSE)</f>
        <v>7.6773899999999999</v>
      </c>
      <c r="N217" s="88" t="e">
        <f>VLOOKUP($B217,'Basic Ratio'!$D$136:$AU$147,Graph!A215,FALSE)</f>
        <v>#N/A</v>
      </c>
    </row>
    <row r="218" spans="1:14" ht="13.5" customHeight="1">
      <c r="B218" s="188">
        <f t="shared" si="28"/>
        <v>2010</v>
      </c>
      <c r="C218" s="128">
        <f>VLOOKUP($B218,'Basic Ratio'!$D$4:$AU$15,Graph!A215,FALSE)</f>
        <v>8.3145299999999995</v>
      </c>
      <c r="D218" s="128">
        <f>VLOOKUP($B218,'Basic Ratio'!$D$16:$AU$27,Graph!A215,FALSE)</f>
        <v>25.044630000000002</v>
      </c>
      <c r="E218" s="128">
        <f>VLOOKUP($B218,'Basic Ratio'!$D$28:$AU$38,Graph!A215,FALSE)</f>
        <v>8.5301200000000001</v>
      </c>
      <c r="F218" s="128">
        <f>VLOOKUP($B218,'Basic Ratio'!$D$40:$AU$51,Graph!A215,FALSE)</f>
        <v>10.366720000000001</v>
      </c>
      <c r="G218" s="128">
        <f>VLOOKUP($B218,'Basic Ratio'!$D$52:$AU$63,Graph!A215,FALSE)</f>
        <v>3.8768699999999998</v>
      </c>
      <c r="H218" s="128">
        <f>VLOOKUP($B218,'Basic Ratio'!$D$64:$AU$75,Graph!A215,FALSE)</f>
        <v>9.8613</v>
      </c>
      <c r="I218" s="128">
        <f>VLOOKUP($B218,'Basic Ratio'!$D$76:$AU$87,Graph!A215,FALSE)</f>
        <v>4.1369300000000004</v>
      </c>
      <c r="J218" s="128">
        <f>VLOOKUP($B218,'Basic Ratio'!$D$88:$AU$99,Graph!A215,FALSE)</f>
        <v>4.3030600000000003</v>
      </c>
      <c r="K218" s="128">
        <f>VLOOKUP($B218,'Basic Ratio'!$D$100:$AU$111,Graph!A215,FALSE)</f>
        <v>6.6681800000000004</v>
      </c>
      <c r="L218" s="128">
        <f>VLOOKUP($B218,'Basic Ratio'!$D$112:$AU$123,Graph!A215,FALSE)</f>
        <v>6.31623</v>
      </c>
      <c r="M218" s="128">
        <f>VLOOKUP($B218,'Basic Ratio'!$D$124:$AU$135,Graph!A215,FALSE)</f>
        <v>7.94137</v>
      </c>
      <c r="N218" s="128" t="e">
        <f>VLOOKUP($B218,'Basic Ratio'!$D$136:$AU$147,Graph!A215,FALSE)</f>
        <v>#N/A</v>
      </c>
    </row>
    <row r="219" spans="1:14" ht="13.5" customHeight="1">
      <c r="B219" s="187">
        <f t="shared" si="28"/>
        <v>2011</v>
      </c>
      <c r="C219" s="88">
        <f>VLOOKUP($B219,'Basic Ratio'!$D$4:$AU$15,Graph!A215,FALSE)</f>
        <v>9.2959300000000002</v>
      </c>
      <c r="D219" s="88">
        <f>VLOOKUP($B219,'Basic Ratio'!$D$16:$AU$27,Graph!A215,FALSE)</f>
        <v>23.826440000000002</v>
      </c>
      <c r="E219" s="88">
        <f>VLOOKUP($B219,'Basic Ratio'!$D$28:$AU$38,Graph!A215,FALSE)</f>
        <v>9.1307399999999994</v>
      </c>
      <c r="F219" s="88">
        <f>VLOOKUP($B219,'Basic Ratio'!$D$40:$AU$51,Graph!A215,FALSE)</f>
        <v>7.3524799999999999</v>
      </c>
      <c r="G219" s="88">
        <f>VLOOKUP($B219,'Basic Ratio'!$D$52:$AU$63,Graph!A215,FALSE)</f>
        <v>3.7913000000000001</v>
      </c>
      <c r="H219" s="88">
        <f>VLOOKUP($B219,'Basic Ratio'!$D$64:$AU$75,Graph!A215,FALSE)</f>
        <v>9.8940199999999994</v>
      </c>
      <c r="I219" s="88">
        <f>VLOOKUP($B219,'Basic Ratio'!$D$76:$AU$87,Graph!A215,FALSE)</f>
        <v>3.96028</v>
      </c>
      <c r="J219" s="88">
        <f>VLOOKUP($B219,'Basic Ratio'!$D$88:$AU$99,Graph!A215,FALSE)</f>
        <v>4.74641</v>
      </c>
      <c r="K219" s="88">
        <f>VLOOKUP($B219,'Basic Ratio'!$D$100:$AU$111,Graph!A215,FALSE)</f>
        <v>8.0416799999999995</v>
      </c>
      <c r="L219" s="88">
        <f>VLOOKUP($B219,'Basic Ratio'!$D$112:$AU$123,Graph!A215,FALSE)</f>
        <v>6.9504700000000001</v>
      </c>
      <c r="M219" s="88">
        <f>VLOOKUP($B219,'Basic Ratio'!$D$124:$AU$135,Graph!A215,FALSE)</f>
        <v>7.56297</v>
      </c>
      <c r="N219" s="88" t="e">
        <f>VLOOKUP($B219,'Basic Ratio'!$D$136:$AU$147,Graph!A215,FALSE)</f>
        <v>#N/A</v>
      </c>
    </row>
    <row r="220" spans="1:14" ht="13.5" customHeight="1">
      <c r="B220" s="188">
        <f t="shared" si="28"/>
        <v>2012</v>
      </c>
      <c r="C220" s="128">
        <f>VLOOKUP($B220,'Basic Ratio'!$D$4:$AU$15,Graph!A215,FALSE)</f>
        <v>8.7586600000000008</v>
      </c>
      <c r="D220" s="128">
        <f>VLOOKUP($B220,'Basic Ratio'!$D$16:$AU$27,Graph!A215,FALSE)</f>
        <v>21.40231</v>
      </c>
      <c r="E220" s="128">
        <f>VLOOKUP($B220,'Basic Ratio'!$D$28:$AU$38,Graph!A215,FALSE)</f>
        <v>9.3562999999999992</v>
      </c>
      <c r="F220" s="128">
        <f>VLOOKUP($B220,'Basic Ratio'!$D$40:$AU$51,Graph!A215,FALSE)</f>
        <v>7.8882300000000001</v>
      </c>
      <c r="G220" s="128">
        <f>VLOOKUP($B220,'Basic Ratio'!$D$52:$AU$63,Graph!A215,FALSE)</f>
        <v>3.8362799999999999</v>
      </c>
      <c r="H220" s="128">
        <f>VLOOKUP($B220,'Basic Ratio'!$D$64:$AU$75,Graph!A215,FALSE)</f>
        <v>9.5127199999999998</v>
      </c>
      <c r="I220" s="128">
        <f>VLOOKUP($B220,'Basic Ratio'!$D$76:$AU$87,Graph!A215,FALSE)</f>
        <v>4.0152000000000001</v>
      </c>
      <c r="J220" s="128">
        <f>VLOOKUP($B220,'Basic Ratio'!$D$88:$AU$99,Graph!A215,FALSE)</f>
        <v>4.7244299999999999</v>
      </c>
      <c r="K220" s="128">
        <f>VLOOKUP($B220,'Basic Ratio'!$D$100:$AU$111,Graph!A215,FALSE)</f>
        <v>7.28451</v>
      </c>
      <c r="L220" s="128">
        <f>VLOOKUP($B220,'Basic Ratio'!$D$112:$AU$123,Graph!A215,FALSE)</f>
        <v>6.4662199999999999</v>
      </c>
      <c r="M220" s="128">
        <f>VLOOKUP($B220,'Basic Ratio'!$D$124:$AU$135,Graph!A215,FALSE)</f>
        <v>7.14276</v>
      </c>
      <c r="N220" s="128" t="e">
        <f>VLOOKUP($B220,'Basic Ratio'!$D$136:$AU$147,Graph!A215,FALSE)</f>
        <v>#N/A</v>
      </c>
    </row>
    <row r="221" spans="1:14" ht="13.5" customHeight="1">
      <c r="B221" s="187">
        <f t="shared" si="28"/>
        <v>2013</v>
      </c>
      <c r="C221" s="88">
        <f>VLOOKUP($B221,'Basic Ratio'!$D$4:$AU$15,Graph!A215,FALSE)</f>
        <v>8.0440000000000005</v>
      </c>
      <c r="D221" s="88">
        <f>VLOOKUP($B221,'Basic Ratio'!$D$16:$AU$27,Graph!A215,FALSE)</f>
        <v>19.140409999999999</v>
      </c>
      <c r="E221" s="88">
        <f>VLOOKUP($B221,'Basic Ratio'!$D$28:$AU$38,Graph!A215,FALSE)</f>
        <v>8.1569800000000008</v>
      </c>
      <c r="F221" s="88">
        <f>VLOOKUP($B221,'Basic Ratio'!$D$40:$AU$51,Graph!A215,FALSE)</f>
        <v>7.2843299999999997</v>
      </c>
      <c r="G221" s="88">
        <f>VLOOKUP($B221,'Basic Ratio'!$D$52:$AU$63,Graph!A215,FALSE)</f>
        <v>3.8708999999999998</v>
      </c>
      <c r="H221" s="88">
        <f>VLOOKUP($B221,'Basic Ratio'!$D$64:$AU$75,Graph!A215,FALSE)</f>
        <v>9.3761299999999999</v>
      </c>
      <c r="I221" s="88">
        <f>VLOOKUP($B221,'Basic Ratio'!$D$76:$AU$87,Graph!A215,FALSE)</f>
        <v>4.0080900000000002</v>
      </c>
      <c r="J221" s="88">
        <f>VLOOKUP($B221,'Basic Ratio'!$D$88:$AU$99,Graph!A215,FALSE)</f>
        <v>4.5231500000000002</v>
      </c>
      <c r="K221" s="88">
        <f>VLOOKUP($B221,'Basic Ratio'!$D$100:$AU$111,Graph!A215,FALSE)</f>
        <v>6.1661400000000004</v>
      </c>
      <c r="L221" s="88">
        <f>VLOOKUP($B221,'Basic Ratio'!$D$112:$AU$123,Graph!A215,FALSE)</f>
        <v>4.5677500000000002</v>
      </c>
      <c r="M221" s="88">
        <f>VLOOKUP($B221,'Basic Ratio'!$D$124:$AU$135,Graph!A215,FALSE)</f>
        <v>7.0980999999999996</v>
      </c>
      <c r="N221" s="88" t="e">
        <f>VLOOKUP($B221,'Basic Ratio'!$D$136:$AU$147,Graph!A215,FALSE)</f>
        <v>#N/A</v>
      </c>
    </row>
    <row r="222" spans="1:14" ht="13.5" customHeight="1">
      <c r="B222" s="188">
        <f t="shared" si="28"/>
        <v>2014</v>
      </c>
      <c r="C222" s="128">
        <f>VLOOKUP($B222,'Basic Ratio'!$D$4:$AU$15,Graph!A215,FALSE)</f>
        <v>8.0706799999999994</v>
      </c>
      <c r="D222" s="128">
        <f>VLOOKUP($B222,'Basic Ratio'!$D$16:$AU$27,Graph!A215,FALSE)</f>
        <v>18.716919999999998</v>
      </c>
      <c r="E222" s="128">
        <f>VLOOKUP($B222,'Basic Ratio'!$D$28:$AU$38,Graph!A215,FALSE)</f>
        <v>7.5155099999999999</v>
      </c>
      <c r="F222" s="128">
        <f>VLOOKUP($B222,'Basic Ratio'!$D$40:$AU$51,Graph!A215,FALSE)</f>
        <v>7.0082100000000001</v>
      </c>
      <c r="G222" s="128">
        <f>VLOOKUP($B222,'Basic Ratio'!$D$52:$AU$63,Graph!A215,FALSE)</f>
        <v>3.8603000000000001</v>
      </c>
      <c r="H222" s="128">
        <f>VLOOKUP($B222,'Basic Ratio'!$D$64:$AU$75,Graph!A215,FALSE)</f>
        <v>9.1100499999999993</v>
      </c>
      <c r="I222" s="128">
        <f>VLOOKUP($B222,'Basic Ratio'!$D$76:$AU$87,Graph!A215,FALSE)</f>
        <v>4.0152299999999999</v>
      </c>
      <c r="J222" s="128">
        <f>VLOOKUP($B222,'Basic Ratio'!$D$88:$AU$99,Graph!A215,FALSE)</f>
        <v>4.6677200000000001</v>
      </c>
      <c r="K222" s="128">
        <f>VLOOKUP($B222,'Basic Ratio'!$D$100:$AU$111,Graph!A215,FALSE)</f>
        <v>6.0074699999999996</v>
      </c>
      <c r="L222" s="128">
        <f>VLOOKUP($B222,'Basic Ratio'!$D$112:$AU$123,Graph!A215,FALSE)</f>
        <v>3.3615300000000001</v>
      </c>
      <c r="M222" s="128">
        <f>VLOOKUP($B222,'Basic Ratio'!$D$124:$AU$135,Graph!A215,FALSE)</f>
        <v>7.0676899999999998</v>
      </c>
      <c r="N222" s="128" t="e">
        <f>VLOOKUP($B222,'Basic Ratio'!$D$136:$AU$147,Graph!A215,FALSE)</f>
        <v>#N/A</v>
      </c>
    </row>
    <row r="223" spans="1:14" ht="13.5" customHeight="1">
      <c r="B223" s="187">
        <f t="shared" si="28"/>
        <v>2015</v>
      </c>
      <c r="C223" s="88">
        <f>VLOOKUP($B223,'Basic Ratio'!$D$4:$AU$15,Graph!A215,FALSE)</f>
        <v>9.7937899999999996</v>
      </c>
      <c r="D223" s="88">
        <f>VLOOKUP($B223,'Basic Ratio'!$D$16:$AU$27,Graph!A215,FALSE)</f>
        <v>17.817319999999999</v>
      </c>
      <c r="E223" s="88">
        <f>VLOOKUP($B223,'Basic Ratio'!$D$28:$AU$38,Graph!A215,FALSE)</f>
        <v>8.2108299999999996</v>
      </c>
      <c r="F223" s="88">
        <f>VLOOKUP($B223,'Basic Ratio'!$D$40:$AU$51,Graph!A215,FALSE)</f>
        <v>6.4598699999999996</v>
      </c>
      <c r="G223" s="88">
        <f>VLOOKUP($B223,'Basic Ratio'!$D$52:$AU$63,Graph!A215,FALSE)</f>
        <v>3.7105199999999998</v>
      </c>
      <c r="H223" s="88">
        <f>VLOOKUP($B223,'Basic Ratio'!$D$64:$AU$75,Graph!A215,FALSE)</f>
        <v>9.0673300000000001</v>
      </c>
      <c r="I223" s="88">
        <f>VLOOKUP($B223,'Basic Ratio'!$D$76:$AU$87,Graph!A215,FALSE)</f>
        <v>4.3614199999999999</v>
      </c>
      <c r="J223" s="88">
        <f>VLOOKUP($B223,'Basic Ratio'!$D$88:$AU$99,Graph!A215,FALSE)</f>
        <v>4.2727399999999998</v>
      </c>
      <c r="K223" s="88">
        <f>VLOOKUP($B223,'Basic Ratio'!$D$100:$AU$111,Graph!A215,FALSE)</f>
        <v>6.1078599999999996</v>
      </c>
      <c r="L223" s="88">
        <f>VLOOKUP($B223,'Basic Ratio'!$D$112:$AU$123,Graph!A215,FALSE)</f>
        <v>2.9986600000000001</v>
      </c>
      <c r="M223" s="88">
        <f>VLOOKUP($B223,'Basic Ratio'!$D$124:$AU$135,Graph!A215,FALSE)</f>
        <v>7.1235600000000003</v>
      </c>
      <c r="N223" s="88" t="e">
        <f>VLOOKUP($B223,'Basic Ratio'!$D$136:$AU$147,Graph!A215,FALSE)</f>
        <v>#N/A</v>
      </c>
    </row>
    <row r="224" spans="1:14" ht="13.5" customHeight="1">
      <c r="B224" s="188">
        <f t="shared" si="28"/>
        <v>2016</v>
      </c>
      <c r="C224" s="128">
        <f>VLOOKUP($B224,'Basic Ratio'!$D$4:$AU$15,Graph!A215,FALSE)</f>
        <v>4.45017</v>
      </c>
      <c r="D224" s="128">
        <f>VLOOKUP($B224,'Basic Ratio'!$D$16:$AU$27,Graph!A215,FALSE)</f>
        <v>17.276299999999999</v>
      </c>
      <c r="E224" s="128">
        <f>VLOOKUP($B224,'Basic Ratio'!$D$28:$AU$38,Graph!A215,FALSE)</f>
        <v>7.97262</v>
      </c>
      <c r="F224" s="128">
        <f>VLOOKUP($B224,'Basic Ratio'!$D$40:$AU$51,Graph!A215,FALSE)</f>
        <v>5.7968900000000003</v>
      </c>
      <c r="G224" s="128">
        <f>VLOOKUP($B224,'Basic Ratio'!$D$52:$AU$63,Graph!A215,FALSE)</f>
        <v>3.68316</v>
      </c>
      <c r="H224" s="128">
        <f>VLOOKUP($B224,'Basic Ratio'!$D$64:$AU$75,Graph!A215,FALSE)</f>
        <v>8.7765599999999999</v>
      </c>
      <c r="I224" s="128">
        <f>VLOOKUP($B224,'Basic Ratio'!$D$76:$AU$87,Graph!A215,FALSE)</f>
        <v>4.2542999999999997</v>
      </c>
      <c r="J224" s="128">
        <f>VLOOKUP($B224,'Basic Ratio'!$D$88:$AU$99,Graph!A215,FALSE)</f>
        <v>3.9316300000000002</v>
      </c>
      <c r="K224" s="128">
        <f>VLOOKUP($B224,'Basic Ratio'!$D$100:$AU$111,Graph!A215,FALSE)</f>
        <v>6.5291100000000002</v>
      </c>
      <c r="L224" s="128">
        <f>VLOOKUP($B224,'Basic Ratio'!$D$112:$AU$123,Graph!A215,FALSE)</f>
        <v>3.15896</v>
      </c>
      <c r="M224" s="128">
        <f>VLOOKUP($B224,'Basic Ratio'!$D$124:$AU$135,Graph!A215,FALSE)</f>
        <v>7.05945</v>
      </c>
      <c r="N224" s="128" t="e">
        <f>VLOOKUP($B224,'Basic Ratio'!$D$136:$AU$147,Graph!A215,FALSE)</f>
        <v>#N/A</v>
      </c>
    </row>
    <row r="225" spans="1:14" ht="13.5" customHeight="1">
      <c r="B225" s="187">
        <f t="shared" si="28"/>
        <v>2017</v>
      </c>
      <c r="C225" s="88">
        <f>VLOOKUP($B225,'Basic Ratio'!$D$4:$AU$15,Graph!A215,FALSE)</f>
        <v>2.2410299999999999</v>
      </c>
      <c r="D225" s="88">
        <f>VLOOKUP($B225,'Basic Ratio'!$D$16:$AU$27,Graph!A215,FALSE)</f>
        <v>15.73573</v>
      </c>
      <c r="E225" s="88">
        <f>VLOOKUP($B225,'Basic Ratio'!$D$28:$AU$38,Graph!A215,FALSE)</f>
        <v>7.0263400000000003</v>
      </c>
      <c r="F225" s="88">
        <f>VLOOKUP($B225,'Basic Ratio'!$D$40:$AU$51,Graph!A215,FALSE)</f>
        <v>6.0904499999999997</v>
      </c>
      <c r="G225" s="88">
        <f>VLOOKUP($B225,'Basic Ratio'!$D$52:$AU$63,Graph!A215,FALSE)</f>
        <v>3.7864800000000001</v>
      </c>
      <c r="H225" s="88">
        <f>VLOOKUP($B225,'Basic Ratio'!$D$64:$AU$75,Graph!A215,FALSE)</f>
        <v>8.55016</v>
      </c>
      <c r="I225" s="88">
        <f>VLOOKUP($B225,'Basic Ratio'!$D$76:$AU$87,Graph!A215,FALSE)</f>
        <v>4.3081899999999997</v>
      </c>
      <c r="J225" s="88">
        <f>VLOOKUP($B225,'Basic Ratio'!$D$88:$AU$99,Graph!A215,FALSE)</f>
        <v>4.16723</v>
      </c>
      <c r="K225" s="88">
        <f>VLOOKUP($B225,'Basic Ratio'!$D$100:$AU$111,Graph!A215,FALSE)</f>
        <v>6.4266899999999998</v>
      </c>
      <c r="L225" s="88">
        <f>VLOOKUP($B225,'Basic Ratio'!$D$112:$AU$123,Graph!A215,FALSE)</f>
        <v>3.5345200000000001</v>
      </c>
      <c r="M225" s="88">
        <f>VLOOKUP($B225,'Basic Ratio'!$D$124:$AU$135,Graph!A215,FALSE)</f>
        <v>7.0108699999999997</v>
      </c>
      <c r="N225" s="88" t="e">
        <f>VLOOKUP($B225,'Basic Ratio'!$D$136:$AU$147,Graph!A215,FALSE)</f>
        <v>#N/A</v>
      </c>
    </row>
    <row r="226" spans="1:14" ht="13.5" customHeight="1">
      <c r="B226" s="188">
        <f>B211</f>
        <v>2018</v>
      </c>
      <c r="C226" s="128">
        <f>VLOOKUP($B226,'Basic Ratio'!$D$4:$AU$15,Graph!A215,FALSE)</f>
        <v>2.3477999999999999</v>
      </c>
      <c r="D226" s="128">
        <f>VLOOKUP($B226,'Basic Ratio'!$D$16:$AU$27,Graph!A215,FALSE)</f>
        <v>14.94492</v>
      </c>
      <c r="E226" s="128">
        <f>VLOOKUP($B226,'Basic Ratio'!$D$28:$AU$39,Graph!A215,FALSE)</f>
        <v>6.5847199999999999</v>
      </c>
      <c r="F226" s="128">
        <f>VLOOKUP($B226,'Basic Ratio'!$D$40:$AU$51,Graph!A215,FALSE)</f>
        <v>6.0949099999999996</v>
      </c>
      <c r="G226" s="128">
        <f>VLOOKUP($B226,'Basic Ratio'!$D$52:$AU$63,Graph!A215,FALSE)</f>
        <v>3.8419599999999998</v>
      </c>
      <c r="H226" s="128">
        <f>VLOOKUP($B226,'Basic Ratio'!$D$64:$AU$75,Graph!A215,FALSE)</f>
        <v>8.6048899999999993</v>
      </c>
      <c r="I226" s="128" t="e">
        <f>VLOOKUP($B226,'Basic Ratio'!$D$76:$AU$87,Graph!A215,FALSE)</f>
        <v>#N/A</v>
      </c>
      <c r="J226" s="128" t="e">
        <f>VLOOKUP($B226,'Basic Ratio'!$D$88:$AU$99,Graph!A215,FALSE)</f>
        <v>#N/A</v>
      </c>
      <c r="K226" s="128">
        <f>VLOOKUP($B226,'Basic Ratio'!$D$100:$AU$111,Graph!A215,FALSE)</f>
        <v>5.7707800000000002</v>
      </c>
      <c r="L226" s="128">
        <f>VLOOKUP($B226,'Basic Ratio'!$D$112:$AU$123,Graph!A215,FALSE)</f>
        <v>3.6590799999999999</v>
      </c>
      <c r="M226" s="128">
        <f>VLOOKUP($B226,'Basic Ratio'!$D$124:$AU$135,Graph!A215,FALSE)</f>
        <v>7.6688999999999998</v>
      </c>
      <c r="N226" s="128" t="e">
        <f>VLOOKUP($B226,'Basic Ratio'!$D$136:$AU$147,Graph!A215,FALSE)</f>
        <v>#N/A</v>
      </c>
    </row>
    <row r="230" spans="1:14" ht="13.5" customHeight="1">
      <c r="A230" s="23">
        <v>20</v>
      </c>
      <c r="B230" s="24" t="s">
        <v>198</v>
      </c>
      <c r="F230" s="28" t="s">
        <v>1089</v>
      </c>
    </row>
    <row r="231" spans="1:14" ht="13.5" customHeight="1">
      <c r="B231" s="26"/>
      <c r="C231" s="189" t="str">
        <f>C216</f>
        <v>ｽｶﾊﾟｰJSAT</v>
      </c>
      <c r="D231" s="189" t="str">
        <f t="shared" ref="D231:N231" si="29">D216</f>
        <v>WOWOW</v>
      </c>
      <c r="E231" s="189" t="str">
        <f t="shared" si="29"/>
        <v>東映</v>
      </c>
      <c r="F231" s="189" t="str">
        <f t="shared" si="29"/>
        <v>東宝</v>
      </c>
      <c r="G231" s="189" t="str">
        <f t="shared" si="29"/>
        <v>テレビ朝日</v>
      </c>
      <c r="H231" s="189" t="str">
        <f t="shared" si="29"/>
        <v>TBS</v>
      </c>
      <c r="I231" s="189" t="str">
        <f t="shared" si="29"/>
        <v>日本テレビ</v>
      </c>
      <c r="J231" s="190" t="str">
        <f t="shared" si="29"/>
        <v>Eutelsat</v>
      </c>
      <c r="K231" s="190" t="str">
        <f t="shared" si="29"/>
        <v>Inmarsat</v>
      </c>
      <c r="L231" s="190" t="str">
        <f t="shared" si="29"/>
        <v>SES</v>
      </c>
      <c r="M231" s="190" t="str">
        <f t="shared" si="29"/>
        <v>Walt Disney</v>
      </c>
      <c r="N231" s="190" t="str">
        <f t="shared" si="29"/>
        <v>Netflix</v>
      </c>
    </row>
    <row r="232" spans="1:14" ht="13.5" customHeight="1">
      <c r="B232" s="187">
        <f t="shared" ref="B232:B240" si="30">B233-1</f>
        <v>2009</v>
      </c>
      <c r="C232" s="88">
        <f>VLOOKUP($B232,'Basic Ratio'!$D$4:$AU$15,Graph!A230,FALSE)</f>
        <v>110.44871999999999</v>
      </c>
      <c r="D232" s="88">
        <f>VLOOKUP($B232,'Basic Ratio'!$D$16:$AU$27,Graph!A230,FALSE)</f>
        <v>530.69290999999998</v>
      </c>
      <c r="E232" s="88">
        <f>VLOOKUP($B232,'Basic Ratio'!$D$28:$AU$39,Graph!A230,FALSE)</f>
        <v>7.1731600000000002</v>
      </c>
      <c r="F232" s="88">
        <f>VLOOKUP($B232,'Basic Ratio'!$D$40:$AU$51,Graph!A230,FALSE)</f>
        <v>17.19801</v>
      </c>
      <c r="G232" s="88">
        <f>VLOOKUP($B232,'Basic Ratio'!$D$52:$AU$63,Graph!A230,FALSE)</f>
        <v>323.99052</v>
      </c>
      <c r="H232" s="88">
        <f>VLOOKUP($B232,'Basic Ratio'!$D$64:$AU$75,Graph!A230,FALSE)</f>
        <v>17.322189999999999</v>
      </c>
      <c r="I232" s="88">
        <f>VLOOKUP($B232,'Basic Ratio'!$D$76:$AU$87,Graph!A230,FALSE)</f>
        <v>58.993180000000002</v>
      </c>
      <c r="J232" s="88">
        <f>VLOOKUP($B232,'Basic Ratio'!$D$88:$AU$99,Graph!A230,FALSE)</f>
        <v>51.464840000000002</v>
      </c>
      <c r="K232" s="88">
        <f>VLOOKUP($B232,'Basic Ratio'!$D$100:$AU$111,Graph!A230,FALSE)</f>
        <v>22.46416</v>
      </c>
      <c r="L232" s="88">
        <f>VLOOKUP($B232,'Basic Ratio'!$D$112:$AU$123,Graph!A230,FALSE)</f>
        <v>14.603669999999999</v>
      </c>
      <c r="M232" s="88">
        <f>VLOOKUP($B232,'Basic Ratio'!$D$124:$AU$135,Graph!A230,FALSE)</f>
        <v>17.074290000000001</v>
      </c>
      <c r="N232" s="88" t="e">
        <f>VLOOKUP($B232,'Basic Ratio'!$D$136:$AU$147,Graph!A230,FALSE)</f>
        <v>#N/A</v>
      </c>
    </row>
    <row r="233" spans="1:14" ht="13.5" customHeight="1">
      <c r="B233" s="188">
        <f t="shared" si="30"/>
        <v>2010</v>
      </c>
      <c r="C233" s="128">
        <f>VLOOKUP($B233,'Basic Ratio'!$D$4:$AU$15,Graph!A230,FALSE)</f>
        <v>30.275559999999999</v>
      </c>
      <c r="D233" s="128">
        <f>VLOOKUP($B233,'Basic Ratio'!$D$16:$AU$27,Graph!A230,FALSE)</f>
        <v>5.0866699999999998</v>
      </c>
      <c r="E233" s="128">
        <f>VLOOKUP($B233,'Basic Ratio'!$D$28:$AU$38,Graph!A230,FALSE)</f>
        <v>9.9538200000000003</v>
      </c>
      <c r="F233" s="128">
        <f>VLOOKUP($B233,'Basic Ratio'!$D$40:$AU$51,Graph!A230,FALSE)</f>
        <v>21.942830000000001</v>
      </c>
      <c r="G233" s="128">
        <f>VLOOKUP($B233,'Basic Ratio'!$D$52:$AU$63,Graph!A230,FALSE)</f>
        <v>36.406410000000001</v>
      </c>
      <c r="H233" s="128">
        <f>VLOOKUP($B233,'Basic Ratio'!$D$64:$AU$75,Graph!A230,FALSE)</f>
        <v>17.317679999999999</v>
      </c>
      <c r="I233" s="128">
        <f>VLOOKUP($B233,'Basic Ratio'!$D$76:$AU$87,Graph!A230,FALSE)</f>
        <v>26.01097</v>
      </c>
      <c r="J233" s="128">
        <f>VLOOKUP($B233,'Basic Ratio'!$D$88:$AU$99,Graph!A230,FALSE)</f>
        <v>68.973560000000006</v>
      </c>
      <c r="K233" s="128">
        <f>VLOOKUP($B233,'Basic Ratio'!$D$100:$AU$111,Graph!A230,FALSE)</f>
        <v>23.353539999999999</v>
      </c>
      <c r="L233" s="128">
        <f>VLOOKUP($B233,'Basic Ratio'!$D$112:$AU$123,Graph!A230,FALSE)</f>
        <v>20.828279999999999</v>
      </c>
      <c r="M233" s="128">
        <f>VLOOKUP($B233,'Basic Ratio'!$D$124:$AU$135,Graph!A230,FALSE)</f>
        <v>15.582789999999999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1</v>
      </c>
      <c r="C234" s="88">
        <f>VLOOKUP($B234,'Basic Ratio'!$D$4:$AU$15,Graph!A230,FALSE)</f>
        <v>19.651060000000001</v>
      </c>
      <c r="D234" s="88">
        <f>VLOOKUP($B234,'Basic Ratio'!$D$16:$AU$27,Graph!A230,FALSE)</f>
        <v>2.8567</v>
      </c>
      <c r="E234" s="88">
        <f>VLOOKUP($B234,'Basic Ratio'!$D$28:$AU$38,Graph!A230,FALSE)</f>
        <v>11.18182</v>
      </c>
      <c r="F234" s="88">
        <f>VLOOKUP($B234,'Basic Ratio'!$D$40:$AU$51,Graph!A230,FALSE)</f>
        <v>25.300149999999999</v>
      </c>
      <c r="G234" s="88">
        <f>VLOOKUP($B234,'Basic Ratio'!$D$52:$AU$63,Graph!A230,FALSE)</f>
        <v>19.00808</v>
      </c>
      <c r="H234" s="88">
        <f>VLOOKUP($B234,'Basic Ratio'!$D$64:$AU$75,Graph!A230,FALSE)</f>
        <v>17.697649999999999</v>
      </c>
      <c r="I234" s="88">
        <f>VLOOKUP($B234,'Basic Ratio'!$D$76:$AU$87,Graph!A230,FALSE)</f>
        <v>18.801780000000001</v>
      </c>
      <c r="J234" s="88">
        <f>VLOOKUP($B234,'Basic Ratio'!$D$88:$AU$99,Graph!A230,FALSE)</f>
        <v>102</v>
      </c>
      <c r="K234" s="88">
        <f>VLOOKUP($B234,'Basic Ratio'!$D$100:$AU$111,Graph!A230,FALSE)</f>
        <v>18.75057</v>
      </c>
      <c r="L234" s="88">
        <f>VLOOKUP($B234,'Basic Ratio'!$D$112:$AU$123,Graph!A230,FALSE)</f>
        <v>33.372970000000002</v>
      </c>
      <c r="M234" s="88">
        <f>VLOOKUP($B234,'Basic Ratio'!$D$124:$AU$135,Graph!A230,FALSE)</f>
        <v>15.08863</v>
      </c>
      <c r="N234" s="88" t="e">
        <f>VLOOKUP($B234,'Basic Ratio'!$D$136:$AU$147,Graph!A230,FALSE)</f>
        <v>#N/A</v>
      </c>
    </row>
    <row r="235" spans="1:14" ht="13.5" customHeight="1">
      <c r="B235" s="188">
        <f t="shared" si="30"/>
        <v>2012</v>
      </c>
      <c r="C235" s="128">
        <f>VLOOKUP($B235,'Basic Ratio'!$D$4:$AU$15,Graph!A230,FALSE)</f>
        <v>22.552949999999999</v>
      </c>
      <c r="D235" s="128">
        <f>VLOOKUP($B235,'Basic Ratio'!$D$16:$AU$27,Graph!A230,FALSE)</f>
        <v>3.0187499999999998</v>
      </c>
      <c r="E235" s="128">
        <f>VLOOKUP($B235,'Basic Ratio'!$D$28:$AU$38,Graph!A230,FALSE)</f>
        <v>11.71529</v>
      </c>
      <c r="F235" s="128">
        <f>VLOOKUP($B235,'Basic Ratio'!$D$40:$AU$51,Graph!A230,FALSE)</f>
        <v>26.568390000000001</v>
      </c>
      <c r="G235" s="128">
        <f>VLOOKUP($B235,'Basic Ratio'!$D$52:$AU$63,Graph!A230,FALSE)</f>
        <v>21.376200000000001</v>
      </c>
      <c r="H235" s="128">
        <f>VLOOKUP($B235,'Basic Ratio'!$D$64:$AU$75,Graph!A230,FALSE)</f>
        <v>16.679960000000001</v>
      </c>
      <c r="I235" s="128">
        <f>VLOOKUP($B235,'Basic Ratio'!$D$76:$AU$87,Graph!A230,FALSE)</f>
        <v>21.127849999999999</v>
      </c>
      <c r="J235" s="128">
        <f>VLOOKUP($B235,'Basic Ratio'!$D$88:$AU$99,Graph!A230,FALSE)</f>
        <v>109.27273</v>
      </c>
      <c r="K235" s="128">
        <f>VLOOKUP($B235,'Basic Ratio'!$D$100:$AU$111,Graph!A230,FALSE)</f>
        <v>19.795500000000001</v>
      </c>
      <c r="L235" s="128">
        <f>VLOOKUP($B235,'Basic Ratio'!$D$112:$AU$123,Graph!A230,FALSE)</f>
        <v>41.29927</v>
      </c>
      <c r="M235" s="128">
        <f>VLOOKUP($B235,'Basic Ratio'!$D$124:$AU$135,Graph!A230,FALSE)</f>
        <v>10.41812</v>
      </c>
      <c r="N235" s="128" t="e">
        <f>VLOOKUP($B235,'Basic Ratio'!$D$136:$AU$147,Graph!A230,FALSE)</f>
        <v>#N/A</v>
      </c>
    </row>
    <row r="236" spans="1:14" ht="13.5" customHeight="1">
      <c r="B236" s="187">
        <f t="shared" si="30"/>
        <v>2013</v>
      </c>
      <c r="C236" s="88">
        <f>VLOOKUP($B236,'Basic Ratio'!$D$4:$AU$15,Graph!A230,FALSE)</f>
        <v>11.90052</v>
      </c>
      <c r="D236" s="88">
        <f>VLOOKUP($B236,'Basic Ratio'!$D$16:$AU$27,Graph!A230,FALSE)</f>
        <v>2.9420099999999998</v>
      </c>
      <c r="E236" s="88">
        <f>VLOOKUP($B236,'Basic Ratio'!$D$28:$AU$38,Graph!A230,FALSE)</f>
        <v>11.665319999999999</v>
      </c>
      <c r="F236" s="88">
        <f>VLOOKUP($B236,'Basic Ratio'!$D$40:$AU$51,Graph!A230,FALSE)</f>
        <v>22.615500000000001</v>
      </c>
      <c r="G236" s="88">
        <f>VLOOKUP($B236,'Basic Ratio'!$D$52:$AU$63,Graph!A230,FALSE)</f>
        <v>22.37555</v>
      </c>
      <c r="H236" s="88">
        <f>VLOOKUP($B236,'Basic Ratio'!$D$64:$AU$75,Graph!A230,FALSE)</f>
        <v>15.739570000000001</v>
      </c>
      <c r="I236" s="88">
        <f>VLOOKUP($B236,'Basic Ratio'!$D$76:$AU$87,Graph!A230,FALSE)</f>
        <v>20.707550000000001</v>
      </c>
      <c r="J236" s="88">
        <f>VLOOKUP($B236,'Basic Ratio'!$D$88:$AU$99,Graph!A230,FALSE)</f>
        <v>71.333330000000004</v>
      </c>
      <c r="K236" s="88">
        <f>VLOOKUP($B236,'Basic Ratio'!$D$100:$AU$111,Graph!A230,FALSE)</f>
        <v>16.143129999999999</v>
      </c>
      <c r="L236" s="88">
        <f>VLOOKUP($B236,'Basic Ratio'!$D$112:$AU$123,Graph!A230,FALSE)</f>
        <v>56.592590000000001</v>
      </c>
      <c r="M236" s="88">
        <f>VLOOKUP($B236,'Basic Ratio'!$D$124:$AU$135,Graph!A230,FALSE)</f>
        <v>11.552379999999999</v>
      </c>
      <c r="N236" s="88" t="e">
        <f>VLOOKUP($B236,'Basic Ratio'!$D$136:$AU$147,Graph!A230,FALSE)</f>
        <v>#N/A</v>
      </c>
    </row>
    <row r="237" spans="1:14" ht="13.5" customHeight="1">
      <c r="B237" s="188">
        <f t="shared" si="30"/>
        <v>2014</v>
      </c>
      <c r="C237" s="128">
        <f>VLOOKUP($B237,'Basic Ratio'!$D$4:$AU$15,Graph!A230,FALSE)</f>
        <v>4.11564</v>
      </c>
      <c r="D237" s="128">
        <f>VLOOKUP($B237,'Basic Ratio'!$D$16:$AU$27,Graph!A230,FALSE)</f>
        <v>2.82138</v>
      </c>
      <c r="E237" s="128">
        <f>VLOOKUP($B237,'Basic Ratio'!$D$28:$AU$38,Graph!A230,FALSE)</f>
        <v>11.41954</v>
      </c>
      <c r="F237" s="128">
        <f>VLOOKUP($B237,'Basic Ratio'!$D$40:$AU$51,Graph!A230,FALSE)</f>
        <v>21.376439999999999</v>
      </c>
      <c r="G237" s="128">
        <f>VLOOKUP($B237,'Basic Ratio'!$D$52:$AU$63,Graph!A230,FALSE)</f>
        <v>21.66977</v>
      </c>
      <c r="H237" s="128">
        <f>VLOOKUP($B237,'Basic Ratio'!$D$64:$AU$75,Graph!A230,FALSE)</f>
        <v>15.56221</v>
      </c>
      <c r="I237" s="128">
        <f>VLOOKUP($B237,'Basic Ratio'!$D$76:$AU$87,Graph!A230,FALSE)</f>
        <v>21.315100000000001</v>
      </c>
      <c r="J237" s="128">
        <f>VLOOKUP($B237,'Basic Ratio'!$D$88:$AU$99,Graph!A230,FALSE)</f>
        <v>91.043480000000002</v>
      </c>
      <c r="K237" s="128">
        <f>VLOOKUP($B237,'Basic Ratio'!$D$100:$AU$111,Graph!A230,FALSE)</f>
        <v>14.27807</v>
      </c>
      <c r="L237" s="128">
        <f>VLOOKUP($B237,'Basic Ratio'!$D$112:$AU$123,Graph!A230,FALSE)</f>
        <v>56.188029999999998</v>
      </c>
      <c r="M237" s="128">
        <f>VLOOKUP($B237,'Basic Ratio'!$D$124:$AU$135,Graph!A230,FALSE)</f>
        <v>11.11018</v>
      </c>
      <c r="N237" s="128" t="e">
        <f>VLOOKUP($B237,'Basic Ratio'!$D$136:$AU$147,Graph!A230,FALSE)</f>
        <v>#N/A</v>
      </c>
    </row>
    <row r="238" spans="1:14" ht="13.5" customHeight="1">
      <c r="B238" s="187">
        <f t="shared" si="30"/>
        <v>2015</v>
      </c>
      <c r="C238" s="88">
        <f>VLOOKUP($B238,'Basic Ratio'!$D$4:$AU$15,Graph!A230,FALSE)</f>
        <v>2.3119700000000001</v>
      </c>
      <c r="D238" s="88">
        <f>VLOOKUP($B238,'Basic Ratio'!$D$16:$AU$27,Graph!A230,FALSE)</f>
        <v>2.8455599999999999</v>
      </c>
      <c r="E238" s="88">
        <f>VLOOKUP($B238,'Basic Ratio'!$D$28:$AU$38,Graph!A230,FALSE)</f>
        <v>11.33231</v>
      </c>
      <c r="F238" s="88">
        <f>VLOOKUP($B238,'Basic Ratio'!$D$40:$AU$51,Graph!A230,FALSE)</f>
        <v>20.858329999999999</v>
      </c>
      <c r="G238" s="88">
        <f>VLOOKUP($B238,'Basic Ratio'!$D$52:$AU$63,Graph!A230,FALSE)</f>
        <v>21.708400000000001</v>
      </c>
      <c r="H238" s="88">
        <f>VLOOKUP($B238,'Basic Ratio'!$D$64:$AU$75,Graph!A230,FALSE)</f>
        <v>16.27129</v>
      </c>
      <c r="I238" s="88">
        <f>VLOOKUP($B238,'Basic Ratio'!$D$76:$AU$87,Graph!A230,FALSE)</f>
        <v>24.755849999999999</v>
      </c>
      <c r="J238" s="88">
        <f>VLOOKUP($B238,'Basic Ratio'!$D$88:$AU$99,Graph!A230,FALSE)</f>
        <v>57.45946</v>
      </c>
      <c r="K238" s="88">
        <f>VLOOKUP($B238,'Basic Ratio'!$D$100:$AU$111,Graph!A230,FALSE)</f>
        <v>14.569290000000001</v>
      </c>
      <c r="L238" s="88">
        <f>VLOOKUP($B238,'Basic Ratio'!$D$112:$AU$123,Graph!A230,FALSE)</f>
        <v>50.2029</v>
      </c>
      <c r="M238" s="88">
        <f>VLOOKUP($B238,'Basic Ratio'!$D$124:$AU$135,Graph!A230,FALSE)</f>
        <v>10.55208</v>
      </c>
      <c r="N238" s="88" t="e">
        <f>VLOOKUP($B238,'Basic Ratio'!$D$136:$AU$147,Graph!A230,FALSE)</f>
        <v>#N/A</v>
      </c>
    </row>
    <row r="239" spans="1:14" ht="13.5" customHeight="1">
      <c r="B239" s="188">
        <f t="shared" si="30"/>
        <v>2016</v>
      </c>
      <c r="C239" s="128">
        <f>VLOOKUP($B239,'Basic Ratio'!$D$4:$AU$15,Graph!A230,FALSE)</f>
        <v>2.8325100000000001</v>
      </c>
      <c r="D239" s="128">
        <f>VLOOKUP($B239,'Basic Ratio'!$D$16:$AU$27,Graph!A230,FALSE)</f>
        <v>2.1920099999999998</v>
      </c>
      <c r="E239" s="128">
        <f>VLOOKUP($B239,'Basic Ratio'!$D$28:$AU$38,Graph!A230,FALSE)</f>
        <v>12.279260000000001</v>
      </c>
      <c r="F239" s="128">
        <f>VLOOKUP($B239,'Basic Ratio'!$D$40:$AU$51,Graph!A230,FALSE)</f>
        <v>17.68131</v>
      </c>
      <c r="G239" s="128">
        <f>VLOOKUP($B239,'Basic Ratio'!$D$52:$AU$63,Graph!A230,FALSE)</f>
        <v>24.632079999999998</v>
      </c>
      <c r="H239" s="128">
        <f>VLOOKUP($B239,'Basic Ratio'!$D$64:$AU$75,Graph!A230,FALSE)</f>
        <v>17.077639999999999</v>
      </c>
      <c r="I239" s="128">
        <f>VLOOKUP($B239,'Basic Ratio'!$D$76:$AU$87,Graph!A230,FALSE)</f>
        <v>25.22786</v>
      </c>
      <c r="J239" s="128">
        <f>VLOOKUP($B239,'Basic Ratio'!$D$88:$AU$99,Graph!A230,FALSE)</f>
        <v>34.137929999999997</v>
      </c>
      <c r="K239" s="128">
        <f>VLOOKUP($B239,'Basic Ratio'!$D$100:$AU$111,Graph!A230,FALSE)</f>
        <v>13.32884</v>
      </c>
      <c r="L239" s="128">
        <f>VLOOKUP($B239,'Basic Ratio'!$D$112:$AU$123,Graph!A230,FALSE)</f>
        <v>19.943149999999999</v>
      </c>
      <c r="M239" s="128">
        <f>VLOOKUP($B239,'Basic Ratio'!$D$124:$AU$135,Graph!A230,FALSE)</f>
        <v>11.187110000000001</v>
      </c>
      <c r="N239" s="128" t="e">
        <f>VLOOKUP($B239,'Basic Ratio'!$D$136:$AU$147,Graph!A230,FALSE)</f>
        <v>#N/A</v>
      </c>
    </row>
    <row r="240" spans="1:14" ht="13.5" customHeight="1">
      <c r="B240" s="187">
        <f t="shared" si="30"/>
        <v>2017</v>
      </c>
      <c r="C240" s="88">
        <f>VLOOKUP($B240,'Basic Ratio'!$D$4:$AU$15,Graph!A230,FALSE)</f>
        <v>2.11815</v>
      </c>
      <c r="D240" s="88">
        <f>VLOOKUP($B240,'Basic Ratio'!$D$16:$AU$27,Graph!A230,FALSE)</f>
        <v>1.9016500000000001</v>
      </c>
      <c r="E240" s="88">
        <f>VLOOKUP($B240,'Basic Ratio'!$D$28:$AU$38,Graph!A230,FALSE)</f>
        <v>11.271710000000001</v>
      </c>
      <c r="F240" s="88">
        <f>VLOOKUP($B240,'Basic Ratio'!$D$40:$AU$51,Graph!A230,FALSE)</f>
        <v>18.055029999999999</v>
      </c>
      <c r="G240" s="88">
        <f>VLOOKUP($B240,'Basic Ratio'!$D$52:$AU$63,Graph!A230,FALSE)</f>
        <v>24.335329999999999</v>
      </c>
      <c r="H240" s="88">
        <f>VLOOKUP($B240,'Basic Ratio'!$D$64:$AU$75,Graph!A230,FALSE)</f>
        <v>16.611160000000002</v>
      </c>
      <c r="I240" s="88">
        <f>VLOOKUP($B240,'Basic Ratio'!$D$76:$AU$87,Graph!A230,FALSE)</f>
        <v>26.470829999999999</v>
      </c>
      <c r="J240" s="88">
        <f>VLOOKUP($B240,'Basic Ratio'!$D$88:$AU$99,Graph!A230,FALSE)</f>
        <v>38.196080000000002</v>
      </c>
      <c r="K240" s="88">
        <f>VLOOKUP($B240,'Basic Ratio'!$D$100:$AU$111,Graph!A230,FALSE)</f>
        <v>12.979469999999999</v>
      </c>
      <c r="L240" s="88">
        <f>VLOOKUP($B240,'Basic Ratio'!$D$112:$AU$123,Graph!A230,FALSE)</f>
        <v>14.93201</v>
      </c>
      <c r="M240" s="88">
        <f>VLOOKUP($B240,'Basic Ratio'!$D$124:$AU$135,Graph!A230,FALSE)</f>
        <v>11.50352</v>
      </c>
      <c r="N240" s="88" t="e">
        <f>VLOOKUP($B240,'Basic Ratio'!$D$136:$AU$147,Graph!A230,FALSE)</f>
        <v>#N/A</v>
      </c>
    </row>
    <row r="241" spans="1:14" ht="13.5" customHeight="1">
      <c r="B241" s="188">
        <f>B226</f>
        <v>2018</v>
      </c>
      <c r="C241" s="128">
        <f>VLOOKUP($B241,'Basic Ratio'!$D$4:$AU$15,Graph!A230,FALSE)</f>
        <v>2.75976</v>
      </c>
      <c r="D241" s="128">
        <f>VLOOKUP($B241,'Basic Ratio'!$D$16:$AU$27,Graph!A230,FALSE)</f>
        <v>1.9346099999999999</v>
      </c>
      <c r="E241" s="128">
        <f>VLOOKUP($B241,'Basic Ratio'!$D$28:$AU$39,Graph!A230,FALSE)</f>
        <v>9.7470700000000008</v>
      </c>
      <c r="F241" s="128">
        <f>VLOOKUP($B241,'Basic Ratio'!$D$40:$AU$51,Graph!A230,FALSE)</f>
        <v>16.27853</v>
      </c>
      <c r="G241" s="128">
        <f>VLOOKUP($B241,'Basic Ratio'!$D$52:$AU$63,Graph!A230,FALSE)</f>
        <v>21.302379999999999</v>
      </c>
      <c r="H241" s="128">
        <f>VLOOKUP($B241,'Basic Ratio'!$D$64:$AU$75,Graph!A230,FALSE)</f>
        <v>16.141690000000001</v>
      </c>
      <c r="I241" s="128" t="e">
        <f>VLOOKUP($B241,'Basic Ratio'!$D$76:$AU$87,Graph!A230,FALSE)</f>
        <v>#N/A</v>
      </c>
      <c r="J241" s="128" t="e">
        <f>VLOOKUP($B241,'Basic Ratio'!$D$88:$AU$99,Graph!A230,FALSE)</f>
        <v>#N/A</v>
      </c>
      <c r="K241" s="128">
        <f>VLOOKUP($B241,'Basic Ratio'!$D$100:$AU$111,Graph!A230,FALSE)</f>
        <v>10.72104</v>
      </c>
      <c r="L241" s="128">
        <f>VLOOKUP($B241,'Basic Ratio'!$D$112:$AU$123,Graph!A230,FALSE)</f>
        <v>15.389570000000001</v>
      </c>
      <c r="M241" s="128">
        <f>VLOOKUP($B241,'Basic Ratio'!$D$124:$AU$135,Graph!A230,FALSE)</f>
        <v>12.218030000000001</v>
      </c>
      <c r="N241" s="128" t="e">
        <f>VLOOKUP($B241,'Basic Ratio'!$D$136:$AU$147,Graph!A230,FALSE)</f>
        <v>#N/A</v>
      </c>
    </row>
    <row r="245" spans="1:14" ht="3" customHeight="1"/>
    <row r="246" spans="1:14" ht="13.5" customHeight="1">
      <c r="A246" s="23">
        <v>22</v>
      </c>
      <c r="B246" s="24" t="s">
        <v>200</v>
      </c>
      <c r="F246" s="28" t="s">
        <v>1090</v>
      </c>
    </row>
    <row r="247" spans="1:14" ht="13.5" customHeight="1">
      <c r="B247" s="26"/>
      <c r="C247" s="189" t="str">
        <f>C231</f>
        <v>ｽｶﾊﾟｰJSAT</v>
      </c>
      <c r="D247" s="189" t="str">
        <f t="shared" ref="D247:N247" si="31">D231</f>
        <v>WOWOW</v>
      </c>
      <c r="E247" s="189" t="str">
        <f t="shared" si="31"/>
        <v>東映</v>
      </c>
      <c r="F247" s="189" t="str">
        <f t="shared" si="31"/>
        <v>東宝</v>
      </c>
      <c r="G247" s="189" t="str">
        <f t="shared" si="31"/>
        <v>テレビ朝日</v>
      </c>
      <c r="H247" s="189" t="str">
        <f t="shared" si="31"/>
        <v>TBS</v>
      </c>
      <c r="I247" s="189" t="str">
        <f t="shared" si="31"/>
        <v>日本テレビ</v>
      </c>
      <c r="J247" s="190" t="str">
        <f t="shared" si="31"/>
        <v>Eutelsat</v>
      </c>
      <c r="K247" s="190" t="str">
        <f t="shared" si="31"/>
        <v>Inmarsat</v>
      </c>
      <c r="L247" s="190" t="str">
        <f t="shared" si="31"/>
        <v>SES</v>
      </c>
      <c r="M247" s="190" t="str">
        <f t="shared" si="31"/>
        <v>Walt Disney</v>
      </c>
      <c r="N247" s="190" t="str">
        <f t="shared" si="31"/>
        <v>Netflix</v>
      </c>
    </row>
    <row r="248" spans="1:14" ht="13.5" customHeight="1">
      <c r="B248" s="187">
        <f t="shared" ref="B248:B256" si="32">B249-1</f>
        <v>2009</v>
      </c>
      <c r="C248" s="30">
        <f>VLOOKUP($B248,'Basic Ratio'!$D$4:$AU$15,Graph!A246,FALSE)</f>
        <v>2.3140700000000001</v>
      </c>
      <c r="D248" s="30">
        <f>VLOOKUP($B248,'Basic Ratio'!$D$16:$AU$27,Graph!A246,FALSE)</f>
        <v>1.2846</v>
      </c>
      <c r="E248" s="30">
        <f>VLOOKUP($B248,'Basic Ratio'!$D$28:$AU$39,Graph!A246,FALSE)</f>
        <v>1.4788699999999999</v>
      </c>
      <c r="F248" s="30">
        <f>VLOOKUP($B248,'Basic Ratio'!$D$40:$AU$51,Graph!A246,FALSE)</f>
        <v>1.83501</v>
      </c>
      <c r="G248" s="30">
        <f>VLOOKUP($B248,'Basic Ratio'!$D$52:$AU$63,Graph!A246,FALSE)</f>
        <v>2.86565</v>
      </c>
      <c r="H248" s="30">
        <f>VLOOKUP($B248,'Basic Ratio'!$D$64:$AU$75,Graph!A246,FALSE)</f>
        <v>1.52129</v>
      </c>
      <c r="I248" s="30">
        <f>VLOOKUP($B248,'Basic Ratio'!$D$76:$AU$87,Graph!A246,FALSE)</f>
        <v>2.1500499999999998</v>
      </c>
      <c r="J248" s="30">
        <f>VLOOKUP($B248,'Basic Ratio'!$D$88:$AU$99,Graph!A246,FALSE)</f>
        <v>0.98107</v>
      </c>
      <c r="K248" s="30">
        <f>VLOOKUP($B248,'Basic Ratio'!$D$100:$AU$111,Graph!A246,FALSE)</f>
        <v>1.30562</v>
      </c>
      <c r="L248" s="30">
        <f>VLOOKUP($B248,'Basic Ratio'!$D$112:$AU$123,Graph!A246,FALSE)</f>
        <v>0.56813000000000002</v>
      </c>
      <c r="M248" s="30">
        <f>VLOOKUP($B248,'Basic Ratio'!$D$124:$AU$135,Graph!A246,FALSE)</f>
        <v>1.3307599999999999</v>
      </c>
      <c r="N248" s="30">
        <f>VLOOKUP($B248,'Basic Ratio'!$D$136:$AU$147,Graph!A246,FALSE)</f>
        <v>1.8071600000000001</v>
      </c>
    </row>
    <row r="249" spans="1:14" ht="13.5" customHeight="1">
      <c r="B249" s="188">
        <f t="shared" si="32"/>
        <v>2010</v>
      </c>
      <c r="C249" s="127">
        <f>VLOOKUP($B249,'Basic Ratio'!$D$4:$AU$15,Graph!A246,FALSE)</f>
        <v>1.7690999999999999</v>
      </c>
      <c r="D249" s="127">
        <f>VLOOKUP($B249,'Basic Ratio'!$D$16:$AU$27,Graph!A246,FALSE)</f>
        <v>1.3918900000000001</v>
      </c>
      <c r="E249" s="127">
        <f>VLOOKUP($B249,'Basic Ratio'!$D$28:$AU$38,Graph!A246,FALSE)</f>
        <v>1.14476</v>
      </c>
      <c r="F249" s="127">
        <f>VLOOKUP($B249,'Basic Ratio'!$D$40:$AU$51,Graph!A246,FALSE)</f>
        <v>1.85819</v>
      </c>
      <c r="G249" s="127">
        <f>VLOOKUP($B249,'Basic Ratio'!$D$52:$AU$63,Graph!A246,FALSE)</f>
        <v>2.80986</v>
      </c>
      <c r="H249" s="127">
        <f>VLOOKUP($B249,'Basic Ratio'!$D$64:$AU$75,Graph!A246,FALSE)</f>
        <v>1.5797600000000001</v>
      </c>
      <c r="I249" s="127">
        <f>VLOOKUP($B249,'Basic Ratio'!$D$76:$AU$87,Graph!A246,FALSE)</f>
        <v>2.22593</v>
      </c>
      <c r="J249" s="127">
        <f>VLOOKUP($B249,'Basic Ratio'!$D$88:$AU$99,Graph!A246,FALSE)</f>
        <v>1.2602800000000001</v>
      </c>
      <c r="K249" s="127">
        <f>VLOOKUP($B249,'Basic Ratio'!$D$100:$AU$111,Graph!A246,FALSE)</f>
        <v>1.3528800000000001</v>
      </c>
      <c r="L249" s="127">
        <f>VLOOKUP($B249,'Basic Ratio'!$D$112:$AU$123,Graph!A246,FALSE)</f>
        <v>0.38272</v>
      </c>
      <c r="M249" s="127">
        <f>VLOOKUP($B249,'Basic Ratio'!$D$124:$AU$135,Graph!A246,FALSE)</f>
        <v>1.1113599999999999</v>
      </c>
      <c r="N249" s="127">
        <f>VLOOKUP($B249,'Basic Ratio'!$D$136:$AU$147,Graph!A246,FALSE)</f>
        <v>1.6398999999999999</v>
      </c>
    </row>
    <row r="250" spans="1:14" ht="13.5" customHeight="1">
      <c r="B250" s="191">
        <f t="shared" si="32"/>
        <v>2011</v>
      </c>
      <c r="C250" s="131">
        <f>VLOOKUP($B250,'Basic Ratio'!$D$4:$AU$15,Graph!A246,FALSE)</f>
        <v>1.7984599999999999</v>
      </c>
      <c r="D250" s="131">
        <f>VLOOKUP($B250,'Basic Ratio'!$D$16:$AU$27,Graph!A246,FALSE)</f>
        <v>1.50763</v>
      </c>
      <c r="E250" s="131">
        <f>VLOOKUP($B250,'Basic Ratio'!$D$28:$AU$38,Graph!A246,FALSE)</f>
        <v>1.45791</v>
      </c>
      <c r="F250" s="131">
        <f>VLOOKUP($B250,'Basic Ratio'!$D$40:$AU$51,Graph!A246,FALSE)</f>
        <v>2.6071399999999998</v>
      </c>
      <c r="G250" s="131">
        <f>VLOOKUP($B250,'Basic Ratio'!$D$52:$AU$63,Graph!A246,FALSE)</f>
        <v>2.5162</v>
      </c>
      <c r="H250" s="131">
        <f>VLOOKUP($B250,'Basic Ratio'!$D$64:$AU$75,Graph!A246,FALSE)</f>
        <v>1.5381899999999999</v>
      </c>
      <c r="I250" s="131">
        <f>VLOOKUP($B250,'Basic Ratio'!$D$76:$AU$87,Graph!A246,FALSE)</f>
        <v>2.6382500000000002</v>
      </c>
      <c r="J250" s="131">
        <f>VLOOKUP($B250,'Basic Ratio'!$D$88:$AU$99,Graph!A246,FALSE)</f>
        <v>1.3598300000000001</v>
      </c>
      <c r="K250" s="131">
        <f>VLOOKUP($B250,'Basic Ratio'!$D$100:$AU$111,Graph!A246,FALSE)</f>
        <v>0.48846000000000001</v>
      </c>
      <c r="L250" s="131">
        <f>VLOOKUP($B250,'Basic Ratio'!$D$112:$AU$123,Graph!A246,FALSE)</f>
        <v>0.40532000000000001</v>
      </c>
      <c r="M250" s="131">
        <f>VLOOKUP($B250,'Basic Ratio'!$D$124:$AU$135,Graph!A246,FALSE)</f>
        <v>1.1380699999999999</v>
      </c>
      <c r="N250" s="131">
        <f>VLOOKUP($B250,'Basic Ratio'!$D$136:$AU$147,Graph!A246,FALSE)</f>
        <v>1.49451</v>
      </c>
    </row>
    <row r="251" spans="1:14" ht="13.5" customHeight="1">
      <c r="B251" s="188">
        <f t="shared" si="32"/>
        <v>2012</v>
      </c>
      <c r="C251" s="127">
        <f>VLOOKUP($B251,'Basic Ratio'!$D$4:$AU$15,Graph!A246,FALSE)</f>
        <v>2.0345399999999998</v>
      </c>
      <c r="D251" s="127">
        <f>VLOOKUP($B251,'Basic Ratio'!$D$16:$AU$27,Graph!A246,FALSE)</f>
        <v>1.62416</v>
      </c>
      <c r="E251" s="127">
        <f>VLOOKUP($B251,'Basic Ratio'!$D$28:$AU$38,Graph!A246,FALSE)</f>
        <v>1.32826</v>
      </c>
      <c r="F251" s="127">
        <f>VLOOKUP($B251,'Basic Ratio'!$D$40:$AU$51,Graph!A246,FALSE)</f>
        <v>1.92032</v>
      </c>
      <c r="G251" s="127">
        <f>VLOOKUP($B251,'Basic Ratio'!$D$52:$AU$63,Graph!A246,FALSE)</f>
        <v>2.6008200000000001</v>
      </c>
      <c r="H251" s="127">
        <f>VLOOKUP($B251,'Basic Ratio'!$D$64:$AU$75,Graph!A246,FALSE)</f>
        <v>1.44791</v>
      </c>
      <c r="I251" s="127">
        <f>VLOOKUP($B251,'Basic Ratio'!$D$76:$AU$87,Graph!A246,FALSE)</f>
        <v>3.0337000000000001</v>
      </c>
      <c r="J251" s="127">
        <f>VLOOKUP($B251,'Basic Ratio'!$D$88:$AU$99,Graph!A246,FALSE)</f>
        <v>1.76728</v>
      </c>
      <c r="K251" s="127">
        <f>VLOOKUP($B251,'Basic Ratio'!$D$100:$AU$111,Graph!A246,FALSE)</f>
        <v>0.98226999999999998</v>
      </c>
      <c r="L251" s="127">
        <f>VLOOKUP($B251,'Basic Ratio'!$D$112:$AU$123,Graph!A246,FALSE)</f>
        <v>0.36932999999999999</v>
      </c>
      <c r="M251" s="127">
        <f>VLOOKUP($B251,'Basic Ratio'!$D$124:$AU$135,Graph!A246,FALSE)</f>
        <v>1.06993</v>
      </c>
      <c r="N251" s="127">
        <f>VLOOKUP($B251,'Basic Ratio'!$D$136:$AU$147,Graph!A246,FALSE)</f>
        <v>1.3370500000000001</v>
      </c>
    </row>
    <row r="252" spans="1:14" ht="13.5" customHeight="1">
      <c r="B252" s="187">
        <f t="shared" si="32"/>
        <v>2013</v>
      </c>
      <c r="C252" s="30">
        <f>VLOOKUP($B252,'Basic Ratio'!$D$4:$AU$15,Graph!A246,FALSE)</f>
        <v>1.48048</v>
      </c>
      <c r="D252" s="30">
        <f>VLOOKUP($B252,'Basic Ratio'!$D$16:$AU$27,Graph!A246,FALSE)</f>
        <v>1.76949</v>
      </c>
      <c r="E252" s="30">
        <f>VLOOKUP($B252,'Basic Ratio'!$D$28:$AU$38,Graph!A246,FALSE)</f>
        <v>1.5011099999999999</v>
      </c>
      <c r="F252" s="30">
        <f>VLOOKUP($B252,'Basic Ratio'!$D$40:$AU$51,Graph!A246,FALSE)</f>
        <v>2.3017599999999998</v>
      </c>
      <c r="G252" s="30">
        <f>VLOOKUP($B252,'Basic Ratio'!$D$52:$AU$63,Graph!A246,FALSE)</f>
        <v>2.6502500000000002</v>
      </c>
      <c r="H252" s="30">
        <f>VLOOKUP($B252,'Basic Ratio'!$D$64:$AU$75,Graph!A246,FALSE)</f>
        <v>1.56721</v>
      </c>
      <c r="I252" s="30">
        <f>VLOOKUP($B252,'Basic Ratio'!$D$76:$AU$87,Graph!A246,FALSE)</f>
        <v>3.1152799999999998</v>
      </c>
      <c r="J252" s="30">
        <f>VLOOKUP($B252,'Basic Ratio'!$D$88:$AU$99,Graph!A246,FALSE)</f>
        <v>1.62618</v>
      </c>
      <c r="K252" s="30">
        <f>VLOOKUP($B252,'Basic Ratio'!$D$100:$AU$111,Graph!A246,FALSE)</f>
        <v>0.49345</v>
      </c>
      <c r="L252" s="30">
        <f>VLOOKUP($B252,'Basic Ratio'!$D$112:$AU$123,Graph!A246,FALSE)</f>
        <v>0.74663999999999997</v>
      </c>
      <c r="M252" s="30">
        <f>VLOOKUP($B252,'Basic Ratio'!$D$124:$AU$135,Graph!A246,FALSE)</f>
        <v>1.20549</v>
      </c>
      <c r="N252" s="30">
        <f>VLOOKUP($B252,'Basic Ratio'!$D$136:$AU$147,Graph!A246,FALSE)</f>
        <v>1.4198999999999999</v>
      </c>
    </row>
    <row r="253" spans="1:14" ht="13.5" customHeight="1">
      <c r="B253" s="188">
        <f t="shared" si="32"/>
        <v>2014</v>
      </c>
      <c r="C253" s="127">
        <f>VLOOKUP($B253,'Basic Ratio'!$D$4:$AU$15,Graph!A246,FALSE)</f>
        <v>2.3088799999999998</v>
      </c>
      <c r="D253" s="127">
        <f>VLOOKUP($B253,'Basic Ratio'!$D$16:$AU$27,Graph!A246,FALSE)</f>
        <v>1.8801300000000001</v>
      </c>
      <c r="E253" s="127">
        <f>VLOOKUP($B253,'Basic Ratio'!$D$28:$AU$38,Graph!A246,FALSE)</f>
        <v>1.69414</v>
      </c>
      <c r="F253" s="127">
        <f>VLOOKUP($B253,'Basic Ratio'!$D$40:$AU$51,Graph!A246,FALSE)</f>
        <v>2.4188800000000001</v>
      </c>
      <c r="G253" s="127">
        <f>VLOOKUP($B253,'Basic Ratio'!$D$52:$AU$63,Graph!A246,FALSE)</f>
        <v>3.1245599999999998</v>
      </c>
      <c r="H253" s="127">
        <f>VLOOKUP($B253,'Basic Ratio'!$D$64:$AU$75,Graph!A246,FALSE)</f>
        <v>2.0790000000000002</v>
      </c>
      <c r="I253" s="127">
        <f>VLOOKUP($B253,'Basic Ratio'!$D$76:$AU$87,Graph!A246,FALSE)</f>
        <v>2.6090300000000002</v>
      </c>
      <c r="J253" s="127">
        <f>VLOOKUP($B253,'Basic Ratio'!$D$88:$AU$99,Graph!A246,FALSE)</f>
        <v>2.1730200000000002</v>
      </c>
      <c r="K253" s="127">
        <f>VLOOKUP($B253,'Basic Ratio'!$D$100:$AU$111,Graph!A246,FALSE)</f>
        <v>0.85102999999999995</v>
      </c>
      <c r="L253" s="127">
        <f>VLOOKUP($B253,'Basic Ratio'!$D$112:$AU$123,Graph!A246,FALSE)</f>
        <v>1.23688</v>
      </c>
      <c r="M253" s="127">
        <f>VLOOKUP($B253,'Basic Ratio'!$D$124:$AU$135,Graph!A246,FALSE)</f>
        <v>1.1412100000000001</v>
      </c>
      <c r="N253" s="127">
        <f>VLOOKUP($B253,'Basic Ratio'!$D$136:$AU$147,Graph!A246,FALSE)</f>
        <v>1.4745900000000001</v>
      </c>
    </row>
    <row r="254" spans="1:14" ht="13.5" customHeight="1">
      <c r="B254" s="187">
        <f t="shared" si="32"/>
        <v>2015</v>
      </c>
      <c r="C254" s="30">
        <f>VLOOKUP($B254,'Basic Ratio'!$D$4:$AU$15,Graph!A246,FALSE)</f>
        <v>2.5747800000000001</v>
      </c>
      <c r="D254" s="30">
        <f>VLOOKUP($B254,'Basic Ratio'!$D$16:$AU$27,Graph!A246,FALSE)</f>
        <v>2.3083</v>
      </c>
      <c r="E254" s="30">
        <f>VLOOKUP($B254,'Basic Ratio'!$D$28:$AU$38,Graph!A246,FALSE)</f>
        <v>1.7922899999999999</v>
      </c>
      <c r="F254" s="30">
        <f>VLOOKUP($B254,'Basic Ratio'!$D$40:$AU$51,Graph!A246,FALSE)</f>
        <v>2.6830400000000001</v>
      </c>
      <c r="G254" s="30">
        <f>VLOOKUP($B254,'Basic Ratio'!$D$52:$AU$63,Graph!A246,FALSE)</f>
        <v>2.8285499999999999</v>
      </c>
      <c r="H254" s="30">
        <f>VLOOKUP($B254,'Basic Ratio'!$D$64:$AU$75,Graph!A246,FALSE)</f>
        <v>1.5688599999999999</v>
      </c>
      <c r="I254" s="30">
        <f>VLOOKUP($B254,'Basic Ratio'!$D$76:$AU$87,Graph!A246,FALSE)</f>
        <v>2.7485400000000002</v>
      </c>
      <c r="J254" s="30">
        <f>VLOOKUP($B254,'Basic Ratio'!$D$88:$AU$99,Graph!A246,FALSE)</f>
        <v>1.5742700000000001</v>
      </c>
      <c r="K254" s="30">
        <f>VLOOKUP($B254,'Basic Ratio'!$D$100:$AU$111,Graph!A246,FALSE)</f>
        <v>0.74180000000000001</v>
      </c>
      <c r="L254" s="30">
        <f>VLOOKUP($B254,'Basic Ratio'!$D$112:$AU$123,Graph!A246,FALSE)</f>
        <v>1.1778599999999999</v>
      </c>
      <c r="M254" s="30">
        <f>VLOOKUP($B254,'Basic Ratio'!$D$124:$AU$135,Graph!A246,FALSE)</f>
        <v>1.02596</v>
      </c>
      <c r="N254" s="30">
        <f>VLOOKUP($B254,'Basic Ratio'!$D$136:$AU$147,Graph!A246,FALSE)</f>
        <v>1.5389299999999999</v>
      </c>
    </row>
    <row r="255" spans="1:14" ht="13.5" customHeight="1">
      <c r="B255" s="188">
        <f t="shared" si="32"/>
        <v>2016</v>
      </c>
      <c r="C255" s="127">
        <f>VLOOKUP($B255,'Basic Ratio'!$D$4:$AU$15,Graph!A246,FALSE)</f>
        <v>2.6492300000000002</v>
      </c>
      <c r="D255" s="127">
        <f>VLOOKUP($B255,'Basic Ratio'!$D$16:$AU$27,Graph!A246,FALSE)</f>
        <v>1.92831</v>
      </c>
      <c r="E255" s="127">
        <f>VLOOKUP($B255,'Basic Ratio'!$D$28:$AU$38,Graph!A246,FALSE)</f>
        <v>1.66198</v>
      </c>
      <c r="F255" s="127">
        <f>VLOOKUP($B255,'Basic Ratio'!$D$40:$AU$51,Graph!A246,FALSE)</f>
        <v>3.2328199999999998</v>
      </c>
      <c r="G255" s="127">
        <f>VLOOKUP($B255,'Basic Ratio'!$D$52:$AU$63,Graph!A246,FALSE)</f>
        <v>2.6356299999999999</v>
      </c>
      <c r="H255" s="127">
        <f>VLOOKUP($B255,'Basic Ratio'!$D$64:$AU$75,Graph!A246,FALSE)</f>
        <v>1.8836900000000001</v>
      </c>
      <c r="I255" s="127">
        <f>VLOOKUP($B255,'Basic Ratio'!$D$76:$AU$87,Graph!A246,FALSE)</f>
        <v>2.73794</v>
      </c>
      <c r="J255" s="127">
        <f>VLOOKUP($B255,'Basic Ratio'!$D$88:$AU$99,Graph!A246,FALSE)</f>
        <v>2.8608799999999999</v>
      </c>
      <c r="K255" s="127">
        <f>VLOOKUP($B255,'Basic Ratio'!$D$100:$AU$111,Graph!A246,FALSE)</f>
        <v>1.35025</v>
      </c>
      <c r="L255" s="127">
        <f>VLOOKUP($B255,'Basic Ratio'!$D$112:$AU$123,Graph!A246,FALSE)</f>
        <v>1.0791999999999999</v>
      </c>
      <c r="M255" s="127">
        <f>VLOOKUP($B255,'Basic Ratio'!$D$124:$AU$135,Graph!A246,FALSE)</f>
        <v>1.00736</v>
      </c>
      <c r="N255" s="127">
        <f>VLOOKUP($B255,'Basic Ratio'!$D$136:$AU$147,Graph!A246,FALSE)</f>
        <v>1.24716</v>
      </c>
    </row>
    <row r="256" spans="1:14" ht="13.5" customHeight="1">
      <c r="B256" s="187">
        <f t="shared" si="32"/>
        <v>2017</v>
      </c>
      <c r="C256" s="30">
        <f>VLOOKUP($B256,'Basic Ratio'!$D$4:$AU$15,Graph!A246,FALSE)</f>
        <v>4.0320299999999998</v>
      </c>
      <c r="D256" s="30">
        <f>VLOOKUP($B256,'Basic Ratio'!$D$16:$AU$27,Graph!A246,FALSE)</f>
        <v>1.98888</v>
      </c>
      <c r="E256" s="30">
        <f>VLOOKUP($B256,'Basic Ratio'!$D$28:$AU$38,Graph!A246,FALSE)</f>
        <v>1.94181</v>
      </c>
      <c r="F256" s="30">
        <f>VLOOKUP($B256,'Basic Ratio'!$D$40:$AU$51,Graph!A246,FALSE)</f>
        <v>3.2631299999999999</v>
      </c>
      <c r="G256" s="30">
        <f>VLOOKUP($B256,'Basic Ratio'!$D$52:$AU$63,Graph!A246,FALSE)</f>
        <v>2.9222700000000001</v>
      </c>
      <c r="H256" s="30">
        <f>VLOOKUP($B256,'Basic Ratio'!$D$64:$AU$75,Graph!A246,FALSE)</f>
        <v>1.70791</v>
      </c>
      <c r="I256" s="30">
        <f>VLOOKUP($B256,'Basic Ratio'!$D$76:$AU$87,Graph!A246,FALSE)</f>
        <v>2.7768299999999999</v>
      </c>
      <c r="J256" s="30">
        <f>VLOOKUP($B256,'Basic Ratio'!$D$88:$AU$99,Graph!A246,FALSE)</f>
        <v>0.86617999999999995</v>
      </c>
      <c r="K256" s="30">
        <f>VLOOKUP($B256,'Basic Ratio'!$D$100:$AU$111,Graph!A246,FALSE)</f>
        <v>0.95177</v>
      </c>
      <c r="L256" s="30">
        <f>VLOOKUP($B256,'Basic Ratio'!$D$112:$AU$123,Graph!A246,FALSE)</f>
        <v>0.68306</v>
      </c>
      <c r="M256" s="30">
        <f>VLOOKUP($B256,'Basic Ratio'!$D$124:$AU$135,Graph!A246,FALSE)</f>
        <v>0.81086999999999998</v>
      </c>
      <c r="N256" s="30">
        <f>VLOOKUP($B256,'Basic Ratio'!$D$136:$AU$147,Graph!A246,FALSE)</f>
        <v>1.4031400000000001</v>
      </c>
    </row>
    <row r="257" spans="1:14" ht="13.5" customHeight="1">
      <c r="B257" s="188">
        <f>B241</f>
        <v>2018</v>
      </c>
      <c r="C257" s="127">
        <f>VLOOKUP($B257,'Basic Ratio'!$D$4:$AU$15,Graph!A246,FALSE)</f>
        <v>4.3853</v>
      </c>
      <c r="D257" s="127">
        <f>VLOOKUP($B257,'Basic Ratio'!$D$16:$AU$27,Graph!A246,FALSE)</f>
        <v>1.9451499999999999</v>
      </c>
      <c r="E257" s="127">
        <f>VLOOKUP($B257,'Basic Ratio'!$D$28:$AU$39,Graph!A246,FALSE)</f>
        <v>2.0228299999999999</v>
      </c>
      <c r="F257" s="127">
        <f>VLOOKUP($B257,'Basic Ratio'!$D$40:$AU$51,Graph!A246,FALSE)</f>
        <v>4.0552700000000002</v>
      </c>
      <c r="G257" s="127">
        <f>VLOOKUP($B257,'Basic Ratio'!$D$52:$AU$63,Graph!A246,FALSE)</f>
        <v>2.81955</v>
      </c>
      <c r="H257" s="127">
        <f>VLOOKUP($B257,'Basic Ratio'!$D$64:$AU$75,Graph!A246,FALSE)</f>
        <v>1.80017</v>
      </c>
      <c r="I257" s="127" t="e">
        <f>VLOOKUP($B257,'Basic Ratio'!$D$76:$AU$87,Graph!A246,FALSE)</f>
        <v>#N/A</v>
      </c>
      <c r="J257" s="127" t="e">
        <f>VLOOKUP($B257,'Basic Ratio'!$D$88:$AU$99,Graph!A246,FALSE)</f>
        <v>#N/A</v>
      </c>
      <c r="K257" s="127">
        <f>VLOOKUP($B257,'Basic Ratio'!$D$100:$AU$111,Graph!A246,FALSE)</f>
        <v>0.81659000000000004</v>
      </c>
      <c r="L257" s="127">
        <f>VLOOKUP($B257,'Basic Ratio'!$D$112:$AU$123,Graph!A246,FALSE)</f>
        <v>1.0739700000000001</v>
      </c>
      <c r="M257" s="127">
        <f>VLOOKUP($B257,'Basic Ratio'!$D$124:$AU$135,Graph!A246,FALSE)</f>
        <v>0.94205000000000005</v>
      </c>
      <c r="N257" s="127">
        <f>VLOOKUP($B257,'Basic Ratio'!$D$136:$AU$147,Graph!A246,FALSE)</f>
        <v>1.494320000000000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201</v>
      </c>
      <c r="C261" s="31"/>
      <c r="D261" s="31"/>
      <c r="E261" s="31"/>
      <c r="F261" s="31" t="s">
        <v>1091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ｽｶﾊﾟｰJSAT</v>
      </c>
      <c r="D262" s="189" t="str">
        <f t="shared" ref="D262:N262" si="33">D247</f>
        <v>WOWOW</v>
      </c>
      <c r="E262" s="189" t="str">
        <f t="shared" si="33"/>
        <v>東映</v>
      </c>
      <c r="F262" s="189" t="str">
        <f t="shared" si="33"/>
        <v>東宝</v>
      </c>
      <c r="G262" s="189" t="str">
        <f t="shared" si="33"/>
        <v>テレビ朝日</v>
      </c>
      <c r="H262" s="189" t="str">
        <f t="shared" si="33"/>
        <v>TBS</v>
      </c>
      <c r="I262" s="189" t="str">
        <f t="shared" si="33"/>
        <v>日本テレビ</v>
      </c>
      <c r="J262" s="190" t="str">
        <f t="shared" si="33"/>
        <v>Eutelsat</v>
      </c>
      <c r="K262" s="190" t="str">
        <f t="shared" si="33"/>
        <v>Inmarsat</v>
      </c>
      <c r="L262" s="190" t="str">
        <f t="shared" si="33"/>
        <v>SES</v>
      </c>
      <c r="M262" s="190" t="str">
        <f t="shared" si="33"/>
        <v>Walt Disney</v>
      </c>
      <c r="N262" s="190" t="str">
        <f t="shared" si="33"/>
        <v>Netflix</v>
      </c>
    </row>
    <row r="263" spans="1:14" ht="13.5" customHeight="1">
      <c r="B263" s="187">
        <f t="shared" ref="B263:B271" si="34">B264-1</f>
        <v>2009</v>
      </c>
      <c r="C263" s="30">
        <f>VLOOKUP($B263,'Basic Ratio'!$D$4:$AU$15,Graph!A261,FALSE)</f>
        <v>2.0116999999999998</v>
      </c>
      <c r="D263" s="30">
        <f>VLOOKUP($B263,'Basic Ratio'!$D$16:$AU$27,Graph!A261,FALSE)</f>
        <v>0.49936999999999998</v>
      </c>
      <c r="E263" s="30">
        <f>VLOOKUP($B263,'Basic Ratio'!$D$28:$AU$39,Graph!A261,FALSE)</f>
        <v>1.1572800000000001</v>
      </c>
      <c r="F263" s="30">
        <f>VLOOKUP($B263,'Basic Ratio'!$D$40:$AU$51,Graph!A261,FALSE)</f>
        <v>0.73131999999999997</v>
      </c>
      <c r="G263" s="30">
        <f>VLOOKUP($B263,'Basic Ratio'!$D$52:$AU$63,Graph!A261,FALSE)</f>
        <v>2.5036399999999999</v>
      </c>
      <c r="H263" s="30">
        <f>VLOOKUP($B263,'Basic Ratio'!$D$64:$AU$75,Graph!A261,FALSE)</f>
        <v>1.1996</v>
      </c>
      <c r="I263" s="30">
        <f>VLOOKUP($B263,'Basic Ratio'!$D$76:$AU$87,Graph!A261,FALSE)</f>
        <v>1.7897000000000001</v>
      </c>
      <c r="J263" s="30">
        <f>VLOOKUP($B263,'Basic Ratio'!$D$88:$AU$99,Graph!A261,FALSE)</f>
        <v>0.96762000000000004</v>
      </c>
      <c r="K263" s="30">
        <f>VLOOKUP($B263,'Basic Ratio'!$D$100:$AU$111,Graph!A261,FALSE)</f>
        <v>1.10562</v>
      </c>
      <c r="L263" s="30">
        <f>VLOOKUP($B263,'Basic Ratio'!$D$112:$AU$123,Graph!A261,FALSE)</f>
        <v>0.52468999999999999</v>
      </c>
      <c r="M263" s="30">
        <f>VLOOKUP($B263,'Basic Ratio'!$D$124:$AU$135,Graph!A261,FALSE)</f>
        <v>0.92579</v>
      </c>
      <c r="N263" s="30">
        <f>VLOOKUP($B263,'Basic Ratio'!$D$136:$AU$147,Graph!A261,FALSE)</f>
        <v>1.40805</v>
      </c>
    </row>
    <row r="264" spans="1:14" ht="13.5" customHeight="1">
      <c r="B264" s="188">
        <f t="shared" si="34"/>
        <v>2010</v>
      </c>
      <c r="C264" s="127">
        <f>VLOOKUP($B264,'Basic Ratio'!$D$4:$AU$15,Graph!A261,FALSE)</f>
        <v>1.5394399999999999</v>
      </c>
      <c r="D264" s="127">
        <f>VLOOKUP($B264,'Basic Ratio'!$D$16:$AU$27,Graph!A261,FALSE)</f>
        <v>0.57721999999999996</v>
      </c>
      <c r="E264" s="127">
        <f>VLOOKUP($B264,'Basic Ratio'!$D$28:$AU$38,Graph!A261,FALSE)</f>
        <v>0.86885999999999997</v>
      </c>
      <c r="F264" s="127">
        <f>VLOOKUP($B264,'Basic Ratio'!$D$40:$AU$51,Graph!A261,FALSE)</f>
        <v>0.91366999999999998</v>
      </c>
      <c r="G264" s="127">
        <f>VLOOKUP($B264,'Basic Ratio'!$D$52:$AU$63,Graph!A261,FALSE)</f>
        <v>2.4962399999999998</v>
      </c>
      <c r="H264" s="127">
        <f>VLOOKUP($B264,'Basic Ratio'!$D$64:$AU$75,Graph!A261,FALSE)</f>
        <v>1.3137399999999999</v>
      </c>
      <c r="I264" s="127">
        <f>VLOOKUP($B264,'Basic Ratio'!$D$76:$AU$87,Graph!A261,FALSE)</f>
        <v>1.85243</v>
      </c>
      <c r="J264" s="127">
        <f>VLOOKUP($B264,'Basic Ratio'!$D$88:$AU$99,Graph!A261,FALSE)</f>
        <v>1.23665</v>
      </c>
      <c r="K264" s="127">
        <f>VLOOKUP($B264,'Basic Ratio'!$D$100:$AU$111,Graph!A261,FALSE)</f>
        <v>1.1701299999999999</v>
      </c>
      <c r="L264" s="127">
        <f>VLOOKUP($B264,'Basic Ratio'!$D$112:$AU$123,Graph!A261,FALSE)</f>
        <v>0.29630000000000001</v>
      </c>
      <c r="M264" s="127">
        <f>VLOOKUP($B264,'Basic Ratio'!$D$124:$AU$135,Graph!A261,FALSE)</f>
        <v>0.77327000000000001</v>
      </c>
      <c r="N264" s="127">
        <f>VLOOKUP($B264,'Basic Ratio'!$D$136:$AU$147,Graph!A261,FALSE)</f>
        <v>0.90171000000000001</v>
      </c>
    </row>
    <row r="265" spans="1:14" ht="13.5" customHeight="1">
      <c r="B265" s="187">
        <f t="shared" si="34"/>
        <v>2011</v>
      </c>
      <c r="C265" s="30">
        <f>VLOOKUP($B265,'Basic Ratio'!$D$4:$AU$15,Graph!A261,FALSE)</f>
        <v>1.5789899999999999</v>
      </c>
      <c r="D265" s="30">
        <f>VLOOKUP($B265,'Basic Ratio'!$D$16:$AU$27,Graph!A261,FALSE)</f>
        <v>0.65593999999999997</v>
      </c>
      <c r="E265" s="30">
        <f>VLOOKUP($B265,'Basic Ratio'!$D$28:$AU$38,Graph!A261,FALSE)</f>
        <v>1.1534800000000001</v>
      </c>
      <c r="F265" s="30">
        <f>VLOOKUP($B265,'Basic Ratio'!$D$40:$AU$51,Graph!A261,FALSE)</f>
        <v>1.3459000000000001</v>
      </c>
      <c r="G265" s="30">
        <f>VLOOKUP($B265,'Basic Ratio'!$D$52:$AU$63,Graph!A261,FALSE)</f>
        <v>2.2180900000000001</v>
      </c>
      <c r="H265" s="30">
        <f>VLOOKUP($B265,'Basic Ratio'!$D$64:$AU$75,Graph!A261,FALSE)</f>
        <v>1.21539</v>
      </c>
      <c r="I265" s="30">
        <f>VLOOKUP($B265,'Basic Ratio'!$D$76:$AU$87,Graph!A261,FALSE)</f>
        <v>2.2953399999999999</v>
      </c>
      <c r="J265" s="30">
        <f>VLOOKUP($B265,'Basic Ratio'!$D$88:$AU$99,Graph!A261,FALSE)</f>
        <v>1.3366</v>
      </c>
      <c r="K265" s="30">
        <f>VLOOKUP($B265,'Basic Ratio'!$D$100:$AU$111,Graph!A261,FALSE)</f>
        <v>0.38394</v>
      </c>
      <c r="L265" s="30">
        <f>VLOOKUP($B265,'Basic Ratio'!$D$112:$AU$123,Graph!A261,FALSE)</f>
        <v>0.38074000000000002</v>
      </c>
      <c r="M265" s="30">
        <f>VLOOKUP($B265,'Basic Ratio'!$D$124:$AU$135,Graph!A261,FALSE)</f>
        <v>0.77490000000000003</v>
      </c>
      <c r="N265" s="30">
        <f>VLOOKUP($B265,'Basic Ratio'!$D$136:$AU$147,Graph!A261,FALSE)</f>
        <v>0.65125</v>
      </c>
    </row>
    <row r="266" spans="1:14" ht="13.5" customHeight="1">
      <c r="B266" s="188">
        <f t="shared" si="34"/>
        <v>2012</v>
      </c>
      <c r="C266" s="127">
        <f>VLOOKUP($B266,'Basic Ratio'!$D$4:$AU$15,Graph!A261,FALSE)</f>
        <v>1.83419</v>
      </c>
      <c r="D266" s="127">
        <f>VLOOKUP($B266,'Basic Ratio'!$D$16:$AU$27,Graph!A261,FALSE)</f>
        <v>0.89095999999999997</v>
      </c>
      <c r="E266" s="127">
        <f>VLOOKUP($B266,'Basic Ratio'!$D$28:$AU$38,Graph!A261,FALSE)</f>
        <v>1.03969</v>
      </c>
      <c r="F266" s="127">
        <f>VLOOKUP($B266,'Basic Ratio'!$D$40:$AU$51,Graph!A261,FALSE)</f>
        <v>0.85067999999999999</v>
      </c>
      <c r="G266" s="127">
        <f>VLOOKUP($B266,'Basic Ratio'!$D$52:$AU$63,Graph!A261,FALSE)</f>
        <v>2.2998799999999999</v>
      </c>
      <c r="H266" s="127">
        <f>VLOOKUP($B266,'Basic Ratio'!$D$64:$AU$75,Graph!A261,FALSE)</f>
        <v>1.09972</v>
      </c>
      <c r="I266" s="127">
        <f>VLOOKUP($B266,'Basic Ratio'!$D$76:$AU$87,Graph!A261,FALSE)</f>
        <v>2.6429100000000001</v>
      </c>
      <c r="J266" s="127">
        <f>VLOOKUP($B266,'Basic Ratio'!$D$88:$AU$99,Graph!A261,FALSE)</f>
        <v>1.74444</v>
      </c>
      <c r="K266" s="127">
        <f>VLOOKUP($B266,'Basic Ratio'!$D$100:$AU$111,Graph!A261,FALSE)</f>
        <v>0.83326</v>
      </c>
      <c r="L266" s="127">
        <f>VLOOKUP($B266,'Basic Ratio'!$D$112:$AU$123,Graph!A261,FALSE)</f>
        <v>0.34849000000000002</v>
      </c>
      <c r="M266" s="127">
        <f>VLOOKUP($B266,'Basic Ratio'!$D$124:$AU$135,Graph!A261,FALSE)</f>
        <v>0.77476</v>
      </c>
      <c r="N266" s="127">
        <f>VLOOKUP($B266,'Basic Ratio'!$D$136:$AU$147,Graph!A261,FALSE)</f>
        <v>0.44636999999999999</v>
      </c>
    </row>
    <row r="267" spans="1:14" ht="13.5" customHeight="1">
      <c r="B267" s="187">
        <f t="shared" si="34"/>
        <v>2013</v>
      </c>
      <c r="C267" s="30">
        <f>VLOOKUP($B267,'Basic Ratio'!$D$4:$AU$15,Graph!A261,FALSE)</f>
        <v>1.1954499999999999</v>
      </c>
      <c r="D267" s="30">
        <f>VLOOKUP($B267,'Basic Ratio'!$D$16:$AU$27,Graph!A261,FALSE)</f>
        <v>0.91115000000000002</v>
      </c>
      <c r="E267" s="30">
        <f>VLOOKUP($B267,'Basic Ratio'!$D$28:$AU$38,Graph!A261,FALSE)</f>
        <v>1.19008</v>
      </c>
      <c r="F267" s="30">
        <f>VLOOKUP($B267,'Basic Ratio'!$D$40:$AU$51,Graph!A261,FALSE)</f>
        <v>1.2626500000000001</v>
      </c>
      <c r="G267" s="30">
        <f>VLOOKUP($B267,'Basic Ratio'!$D$52:$AU$63,Graph!A261,FALSE)</f>
        <v>2.3045900000000001</v>
      </c>
      <c r="H267" s="30">
        <f>VLOOKUP($B267,'Basic Ratio'!$D$64:$AU$75,Graph!A261,FALSE)</f>
        <v>1.13924</v>
      </c>
      <c r="I267" s="30">
        <f>VLOOKUP($B267,'Basic Ratio'!$D$76:$AU$87,Graph!A261,FALSE)</f>
        <v>2.7013400000000001</v>
      </c>
      <c r="J267" s="30">
        <f>VLOOKUP($B267,'Basic Ratio'!$D$88:$AU$99,Graph!A261,FALSE)</f>
        <v>1.6035600000000001</v>
      </c>
      <c r="K267" s="30">
        <f>VLOOKUP($B267,'Basic Ratio'!$D$100:$AU$111,Graph!A261,FALSE)</f>
        <v>0.36975000000000002</v>
      </c>
      <c r="L267" s="30">
        <f>VLOOKUP($B267,'Basic Ratio'!$D$112:$AU$123,Graph!A261,FALSE)</f>
        <v>0.71303000000000005</v>
      </c>
      <c r="M267" s="30">
        <f>VLOOKUP($B267,'Basic Ratio'!$D$124:$AU$135,Graph!A261,FALSE)</f>
        <v>0.93113000000000001</v>
      </c>
      <c r="N267" s="30">
        <f>VLOOKUP($B267,'Basic Ratio'!$D$136:$AU$147,Graph!A261,FALSE)</f>
        <v>0.55723999999999996</v>
      </c>
    </row>
    <row r="268" spans="1:14" ht="13.5" customHeight="1">
      <c r="B268" s="188">
        <f t="shared" si="34"/>
        <v>2014</v>
      </c>
      <c r="C268" s="127">
        <f>VLOOKUP($B268,'Basic Ratio'!$D$4:$AU$15,Graph!A261,FALSE)</f>
        <v>1.28576</v>
      </c>
      <c r="D268" s="127">
        <f>VLOOKUP($B268,'Basic Ratio'!$D$16:$AU$27,Graph!A261,FALSE)</f>
        <v>1.0625599999999999</v>
      </c>
      <c r="E268" s="127">
        <f>VLOOKUP($B268,'Basic Ratio'!$D$28:$AU$38,Graph!A261,FALSE)</f>
        <v>1.3464400000000001</v>
      </c>
      <c r="F268" s="127">
        <f>VLOOKUP($B268,'Basic Ratio'!$D$40:$AU$51,Graph!A261,FALSE)</f>
        <v>1.0385</v>
      </c>
      <c r="G268" s="127">
        <f>VLOOKUP($B268,'Basic Ratio'!$D$52:$AU$63,Graph!A261,FALSE)</f>
        <v>2.6726700000000001</v>
      </c>
      <c r="H268" s="127">
        <f>VLOOKUP($B268,'Basic Ratio'!$D$64:$AU$75,Graph!A261,FALSE)</f>
        <v>1.5091300000000001</v>
      </c>
      <c r="I268" s="127">
        <f>VLOOKUP($B268,'Basic Ratio'!$D$76:$AU$87,Graph!A261,FALSE)</f>
        <v>2.3012999999999999</v>
      </c>
      <c r="J268" s="127">
        <f>VLOOKUP($B268,'Basic Ratio'!$D$88:$AU$99,Graph!A261,FALSE)</f>
        <v>2.11652</v>
      </c>
      <c r="K268" s="127">
        <f>VLOOKUP($B268,'Basic Ratio'!$D$100:$AU$111,Graph!A261,FALSE)</f>
        <v>0.64537999999999995</v>
      </c>
      <c r="L268" s="127">
        <f>VLOOKUP($B268,'Basic Ratio'!$D$112:$AU$123,Graph!A261,FALSE)</f>
        <v>1.19509</v>
      </c>
      <c r="M268" s="127">
        <f>VLOOKUP($B268,'Basic Ratio'!$D$124:$AU$135,Graph!A261,FALSE)</f>
        <v>0.84584999999999999</v>
      </c>
      <c r="N268" s="127">
        <f>VLOOKUP($B268,'Basic Ratio'!$D$136:$AU$147,Graph!A261,FALSE)</f>
        <v>0.60397999999999996</v>
      </c>
    </row>
    <row r="269" spans="1:14" ht="13.5" customHeight="1">
      <c r="B269" s="187">
        <f t="shared" si="34"/>
        <v>2015</v>
      </c>
      <c r="C269" s="30">
        <f>VLOOKUP($B269,'Basic Ratio'!$D$4:$AU$15,Graph!A261,FALSE)</f>
        <v>1.38595</v>
      </c>
      <c r="D269" s="30">
        <f>VLOOKUP($B269,'Basic Ratio'!$D$16:$AU$27,Graph!A261,FALSE)</f>
        <v>1.3221000000000001</v>
      </c>
      <c r="E269" s="30">
        <f>VLOOKUP($B269,'Basic Ratio'!$D$28:$AU$38,Graph!A261,FALSE)</f>
        <v>1.4560500000000001</v>
      </c>
      <c r="F269" s="30">
        <f>VLOOKUP($B269,'Basic Ratio'!$D$40:$AU$51,Graph!A261,FALSE)</f>
        <v>1.17266</v>
      </c>
      <c r="G269" s="30">
        <f>VLOOKUP($B269,'Basic Ratio'!$D$52:$AU$63,Graph!A261,FALSE)</f>
        <v>2.4737100000000001</v>
      </c>
      <c r="H269" s="30">
        <f>VLOOKUP($B269,'Basic Ratio'!$D$64:$AU$75,Graph!A261,FALSE)</f>
        <v>1.19594</v>
      </c>
      <c r="I269" s="30">
        <f>VLOOKUP($B269,'Basic Ratio'!$D$76:$AU$87,Graph!A261,FALSE)</f>
        <v>2.3536199999999998</v>
      </c>
      <c r="J269" s="30">
        <f>VLOOKUP($B269,'Basic Ratio'!$D$88:$AU$99,Graph!A261,FALSE)</f>
        <v>1.30914</v>
      </c>
      <c r="K269" s="30">
        <f>VLOOKUP($B269,'Basic Ratio'!$D$100:$AU$111,Graph!A261,FALSE)</f>
        <v>0.57504</v>
      </c>
      <c r="L269" s="30">
        <f>VLOOKUP($B269,'Basic Ratio'!$D$112:$AU$123,Graph!A261,FALSE)</f>
        <v>1.13856</v>
      </c>
      <c r="M269" s="30">
        <f>VLOOKUP($B269,'Basic Ratio'!$D$124:$AU$135,Graph!A261,FALSE)</f>
        <v>0.75229999999999997</v>
      </c>
      <c r="N269" s="30">
        <f>VLOOKUP($B269,'Basic Ratio'!$D$136:$AU$147,Graph!A261,FALSE)</f>
        <v>0.65466000000000002</v>
      </c>
    </row>
    <row r="270" spans="1:14" ht="13.5" customHeight="1">
      <c r="B270" s="188">
        <f t="shared" si="34"/>
        <v>2016</v>
      </c>
      <c r="C270" s="127">
        <f>VLOOKUP($B270,'Basic Ratio'!$D$4:$AU$15,Graph!A261,FALSE)</f>
        <v>1.92608</v>
      </c>
      <c r="D270" s="127">
        <f>VLOOKUP($B270,'Basic Ratio'!$D$16:$AU$27,Graph!A261,FALSE)</f>
        <v>1.0104200000000001</v>
      </c>
      <c r="E270" s="127">
        <f>VLOOKUP($B270,'Basic Ratio'!$D$28:$AU$38,Graph!A261,FALSE)</f>
        <v>1.4351100000000001</v>
      </c>
      <c r="F270" s="127">
        <f>VLOOKUP($B270,'Basic Ratio'!$D$40:$AU$51,Graph!A261,FALSE)</f>
        <v>1.57168</v>
      </c>
      <c r="G270" s="127">
        <f>VLOOKUP($B270,'Basic Ratio'!$D$52:$AU$63,Graph!A261,FALSE)</f>
        <v>2.2796599999999998</v>
      </c>
      <c r="H270" s="127">
        <f>VLOOKUP($B270,'Basic Ratio'!$D$64:$AU$75,Graph!A261,FALSE)</f>
        <v>1.4564999999999999</v>
      </c>
      <c r="I270" s="127">
        <f>VLOOKUP($B270,'Basic Ratio'!$D$76:$AU$87,Graph!A261,FALSE)</f>
        <v>2.43832</v>
      </c>
      <c r="J270" s="127">
        <f>VLOOKUP($B270,'Basic Ratio'!$D$88:$AU$99,Graph!A261,FALSE)</f>
        <v>2.0405000000000002</v>
      </c>
      <c r="K270" s="127">
        <f>VLOOKUP($B270,'Basic Ratio'!$D$100:$AU$111,Graph!A261,FALSE)</f>
        <v>1.23875</v>
      </c>
      <c r="L270" s="127">
        <f>VLOOKUP($B270,'Basic Ratio'!$D$112:$AU$123,Graph!A261,FALSE)</f>
        <v>1.01708</v>
      </c>
      <c r="M270" s="127">
        <f>VLOOKUP($B270,'Basic Ratio'!$D$124:$AU$135,Graph!A261,FALSE)</f>
        <v>0.81196000000000002</v>
      </c>
      <c r="N270" s="127">
        <f>VLOOKUP($B270,'Basic Ratio'!$D$136:$AU$147,Graph!A261,FALSE)</f>
        <v>0.37801000000000001</v>
      </c>
    </row>
    <row r="271" spans="1:14" ht="13.5" customHeight="1">
      <c r="B271" s="187">
        <f t="shared" si="34"/>
        <v>2017</v>
      </c>
      <c r="C271" s="30">
        <f>VLOOKUP($B271,'Basic Ratio'!$D$4:$AU$15,Graph!A261,FALSE)</f>
        <v>2.7368600000000001</v>
      </c>
      <c r="D271" s="30">
        <f>VLOOKUP($B271,'Basic Ratio'!$D$16:$AU$27,Graph!A261,FALSE)</f>
        <v>1.0599400000000001</v>
      </c>
      <c r="E271" s="30">
        <f>VLOOKUP($B271,'Basic Ratio'!$D$28:$AU$38,Graph!A261,FALSE)</f>
        <v>1.62802</v>
      </c>
      <c r="F271" s="30">
        <f>VLOOKUP($B271,'Basic Ratio'!$D$40:$AU$51,Graph!A261,FALSE)</f>
        <v>1.84493</v>
      </c>
      <c r="G271" s="30">
        <f>VLOOKUP($B271,'Basic Ratio'!$D$52:$AU$63,Graph!A261,FALSE)</f>
        <v>2.5494400000000002</v>
      </c>
      <c r="H271" s="30">
        <f>VLOOKUP($B271,'Basic Ratio'!$D$64:$AU$75,Graph!A261,FALSE)</f>
        <v>1.3333299999999999</v>
      </c>
      <c r="I271" s="30">
        <f>VLOOKUP($B271,'Basic Ratio'!$D$76:$AU$87,Graph!A261,FALSE)</f>
        <v>2.43553</v>
      </c>
      <c r="J271" s="30">
        <f>VLOOKUP($B271,'Basic Ratio'!$D$88:$AU$99,Graph!A261,FALSE)</f>
        <v>0.84967000000000004</v>
      </c>
      <c r="K271" s="30">
        <f>VLOOKUP($B271,'Basic Ratio'!$D$100:$AU$111,Graph!A261,FALSE)</f>
        <v>0.87673999999999996</v>
      </c>
      <c r="L271" s="30">
        <f>VLOOKUP($B271,'Basic Ratio'!$D$112:$AU$123,Graph!A261,FALSE)</f>
        <v>0.62909999999999999</v>
      </c>
      <c r="M271" s="30">
        <f>VLOOKUP($B271,'Basic Ratio'!$D$124:$AU$135,Graph!A261,FALSE)</f>
        <v>0.64556999999999998</v>
      </c>
      <c r="N271" s="30">
        <f>VLOOKUP($B271,'Basic Ratio'!$D$136:$AU$147,Graph!A261,FALSE)</f>
        <v>0.51639999999999997</v>
      </c>
    </row>
    <row r="272" spans="1:14" ht="13.5" customHeight="1">
      <c r="B272" s="188">
        <f>B257</f>
        <v>2018</v>
      </c>
      <c r="C272" s="127">
        <f>VLOOKUP($B272,'Basic Ratio'!$D$4:$AU$15,Graph!A261,FALSE)</f>
        <v>3.3971900000000002</v>
      </c>
      <c r="D272" s="127">
        <f>VLOOKUP($B272,'Basic Ratio'!$D$16:$AU$27,Graph!A261,FALSE)</f>
        <v>0.98121000000000003</v>
      </c>
      <c r="E272" s="127">
        <f>VLOOKUP($B272,'Basic Ratio'!$D$28:$AU$39,Graph!A261,FALSE)</f>
        <v>1.72054</v>
      </c>
      <c r="F272" s="127">
        <f>VLOOKUP($B272,'Basic Ratio'!$D$40:$AU$51,Graph!A261,FALSE)</f>
        <v>2.2706499999999998</v>
      </c>
      <c r="G272" s="127">
        <f>VLOOKUP($B272,'Basic Ratio'!$D$52:$AU$63,Graph!A261,FALSE)</f>
        <v>2.4506999999999999</v>
      </c>
      <c r="H272" s="127">
        <f>VLOOKUP($B272,'Basic Ratio'!$D$64:$AU$75,Graph!A261,FALSE)</f>
        <v>1.4455100000000001</v>
      </c>
      <c r="I272" s="127" t="e">
        <f>VLOOKUP($B272,'Basic Ratio'!$D$76:$AU$87,Graph!A261,FALSE)</f>
        <v>#N/A</v>
      </c>
      <c r="J272" s="127" t="e">
        <f>VLOOKUP($B272,'Basic Ratio'!$D$88:$AU$99,Graph!A261,FALSE)</f>
        <v>#N/A</v>
      </c>
      <c r="K272" s="127">
        <f>VLOOKUP($B272,'Basic Ratio'!$D$100:$AU$111,Graph!A261,FALSE)</f>
        <v>0.72553000000000001</v>
      </c>
      <c r="L272" s="127">
        <f>VLOOKUP($B272,'Basic Ratio'!$D$112:$AU$123,Graph!A261,FALSE)</f>
        <v>0.99888999999999994</v>
      </c>
      <c r="M272" s="127">
        <f>VLOOKUP($B272,'Basic Ratio'!$D$124:$AU$135,Graph!A261,FALSE)</f>
        <v>0.75497999999999998</v>
      </c>
      <c r="N272" s="127">
        <f>VLOOKUP($B272,'Basic Ratio'!$D$136:$AU$147,Graph!A261,FALSE)</f>
        <v>0.58491000000000004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202</v>
      </c>
      <c r="C276" s="31"/>
      <c r="D276" s="31"/>
      <c r="E276" s="31"/>
      <c r="F276" s="31" t="s">
        <v>1092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ｽｶﾊﾟｰJSAT</v>
      </c>
      <c r="D277" s="189" t="str">
        <f t="shared" ref="D277:N277" si="35">D262</f>
        <v>WOWOW</v>
      </c>
      <c r="E277" s="189" t="str">
        <f t="shared" si="35"/>
        <v>東映</v>
      </c>
      <c r="F277" s="189" t="str">
        <f t="shared" si="35"/>
        <v>東宝</v>
      </c>
      <c r="G277" s="189" t="str">
        <f t="shared" si="35"/>
        <v>テレビ朝日</v>
      </c>
      <c r="H277" s="189" t="str">
        <f t="shared" si="35"/>
        <v>TBS</v>
      </c>
      <c r="I277" s="189" t="str">
        <f t="shared" si="35"/>
        <v>日本テレビ</v>
      </c>
      <c r="J277" s="190" t="str">
        <f t="shared" si="35"/>
        <v>Eutelsat</v>
      </c>
      <c r="K277" s="190" t="str">
        <f t="shared" si="35"/>
        <v>Inmarsat</v>
      </c>
      <c r="L277" s="190" t="str">
        <f t="shared" si="35"/>
        <v>SES</v>
      </c>
      <c r="M277" s="190" t="str">
        <f t="shared" si="35"/>
        <v>Walt Disney</v>
      </c>
      <c r="N277" s="190" t="str">
        <f t="shared" si="35"/>
        <v>Netflix</v>
      </c>
    </row>
    <row r="278" spans="1:14" ht="13.5" customHeight="1">
      <c r="B278" s="187">
        <f t="shared" ref="B278:B286" si="36">B279-1</f>
        <v>2009</v>
      </c>
      <c r="C278" s="30">
        <f>VLOOKUP($B278,'Basic Ratio'!$D$4:$AU$15,Graph!A276,FALSE)</f>
        <v>0.84136999999999995</v>
      </c>
      <c r="D278" s="30">
        <f>VLOOKUP($B278,'Basic Ratio'!$D$16:$AU$27,Graph!A276,FALSE)</f>
        <v>0.26388</v>
      </c>
      <c r="E278" s="30">
        <f>VLOOKUP($B278,'Basic Ratio'!$D$28:$AU$39,Graph!A276,FALSE)</f>
        <v>0.36515999999999998</v>
      </c>
      <c r="F278" s="30">
        <f>VLOOKUP($B278,'Basic Ratio'!$D$40:$AU$51,Graph!A276,FALSE)</f>
        <v>0.65944999999999998</v>
      </c>
      <c r="G278" s="30">
        <f>VLOOKUP($B278,'Basic Ratio'!$D$52:$AU$63,Graph!A276,FALSE)</f>
        <v>0.48264000000000001</v>
      </c>
      <c r="H278" s="30">
        <f>VLOOKUP($B278,'Basic Ratio'!$D$64:$AU$75,Graph!A276,FALSE)</f>
        <v>0.16289000000000001</v>
      </c>
      <c r="I278" s="30">
        <f>VLOOKUP($B278,'Basic Ratio'!$D$76:$AU$87,Graph!A276,FALSE)</f>
        <v>0.61292000000000002</v>
      </c>
      <c r="J278" s="30">
        <f>VLOOKUP($B278,'Basic Ratio'!$D$88:$AU$99,Graph!A276,FALSE)</f>
        <v>1.7981499999999999</v>
      </c>
      <c r="K278" s="30">
        <f>VLOOKUP($B278,'Basic Ratio'!$D$100:$AU$111,Graph!A276,FALSE)</f>
        <v>1.70672</v>
      </c>
      <c r="L278" s="30">
        <f>VLOOKUP($B278,'Basic Ratio'!$D$112:$AU$123,Graph!A276,FALSE)</f>
        <v>0.85453000000000001</v>
      </c>
      <c r="M278" s="30">
        <f>VLOOKUP($B278,'Basic Ratio'!$D$124:$AU$135,Graph!A276,FALSE)</f>
        <v>0.59536999999999995</v>
      </c>
      <c r="N278" s="30">
        <f>VLOOKUP($B278,'Basic Ratio'!$D$136:$AU$147,Graph!A276,FALSE)</f>
        <v>1.4292499999999999</v>
      </c>
    </row>
    <row r="279" spans="1:14" ht="13.5" customHeight="1">
      <c r="B279" s="188">
        <f t="shared" si="36"/>
        <v>2010</v>
      </c>
      <c r="C279" s="127">
        <f>VLOOKUP($B279,'Basic Ratio'!$D$4:$AU$15,Graph!A276,FALSE)</f>
        <v>0.63163000000000002</v>
      </c>
      <c r="D279" s="127">
        <f>VLOOKUP($B279,'Basic Ratio'!$D$16:$AU$27,Graph!A276,FALSE)</f>
        <v>0.22542999999999999</v>
      </c>
      <c r="E279" s="127">
        <f>VLOOKUP($B279,'Basic Ratio'!$D$28:$AU$38,Graph!A276,FALSE)</f>
        <v>0.11788999999999999</v>
      </c>
      <c r="F279" s="127">
        <f>VLOOKUP($B279,'Basic Ratio'!$D$40:$AU$51,Graph!A276,FALSE)</f>
        <v>0.66576000000000002</v>
      </c>
      <c r="G279" s="127">
        <f>VLOOKUP($B279,'Basic Ratio'!$D$52:$AU$63,Graph!A276,FALSE)</f>
        <v>0.43309999999999998</v>
      </c>
      <c r="H279" s="127">
        <f>VLOOKUP($B279,'Basic Ratio'!$D$64:$AU$75,Graph!A276,FALSE)</f>
        <v>0.25658999999999998</v>
      </c>
      <c r="I279" s="127">
        <f>VLOOKUP($B279,'Basic Ratio'!$D$76:$AU$87,Graph!A276,FALSE)</f>
        <v>0.33244000000000001</v>
      </c>
      <c r="J279" s="127">
        <f>VLOOKUP($B279,'Basic Ratio'!$D$88:$AU$99,Graph!A276,FALSE)</f>
        <v>2.5070600000000001</v>
      </c>
      <c r="K279" s="127">
        <f>VLOOKUP($B279,'Basic Ratio'!$D$100:$AU$111,Graph!A276,FALSE)</f>
        <v>1.59277</v>
      </c>
      <c r="L279" s="127">
        <f>VLOOKUP($B279,'Basic Ratio'!$D$112:$AU$123,Graph!A276,FALSE)</f>
        <v>0.55613999999999997</v>
      </c>
      <c r="M279" s="127">
        <f>VLOOKUP($B279,'Basic Ratio'!$D$124:$AU$135,Graph!A276,FALSE)</f>
        <v>0.59799999999999998</v>
      </c>
      <c r="N279" s="127">
        <f>VLOOKUP($B279,'Basic Ratio'!$D$136:$AU$147,Graph!A276,FALSE)</f>
        <v>0.71131</v>
      </c>
    </row>
    <row r="280" spans="1:14" ht="13.5" customHeight="1">
      <c r="B280" s="187">
        <f t="shared" si="36"/>
        <v>2011</v>
      </c>
      <c r="C280" s="30">
        <f>VLOOKUP($B280,'Basic Ratio'!$D$4:$AU$15,Graph!A276,FALSE)</f>
        <v>0.7218</v>
      </c>
      <c r="D280" s="30">
        <f>VLOOKUP($B280,'Basic Ratio'!$D$16:$AU$27,Graph!A276,FALSE)</f>
        <v>0.28422999999999998</v>
      </c>
      <c r="E280" s="30">
        <f>VLOOKUP($B280,'Basic Ratio'!$D$28:$AU$38,Graph!A276,FALSE)</f>
        <v>0.33551999999999998</v>
      </c>
      <c r="F280" s="30">
        <f>VLOOKUP($B280,'Basic Ratio'!$D$40:$AU$51,Graph!A276,FALSE)</f>
        <v>0.45007999999999998</v>
      </c>
      <c r="G280" s="30">
        <f>VLOOKUP($B280,'Basic Ratio'!$D$52:$AU$63,Graph!A276,FALSE)</f>
        <v>0.20279</v>
      </c>
      <c r="H280" s="30">
        <f>VLOOKUP($B280,'Basic Ratio'!$D$64:$AU$75,Graph!A276,FALSE)</f>
        <v>0.31602999999999998</v>
      </c>
      <c r="I280" s="30">
        <f>VLOOKUP($B280,'Basic Ratio'!$D$76:$AU$87,Graph!A276,FALSE)</f>
        <v>0.38414999999999999</v>
      </c>
      <c r="J280" s="30">
        <f>VLOOKUP($B280,'Basic Ratio'!$D$88:$AU$99,Graph!A276,FALSE)</f>
        <v>2.2806700000000002</v>
      </c>
      <c r="K280" s="30">
        <f>VLOOKUP($B280,'Basic Ratio'!$D$100:$AU$111,Graph!A276,FALSE)</f>
        <v>0.91234999999999999</v>
      </c>
      <c r="L280" s="30">
        <f>VLOOKUP($B280,'Basic Ratio'!$D$112:$AU$123,Graph!A276,FALSE)</f>
        <v>0.68435000000000001</v>
      </c>
      <c r="M280" s="30">
        <f>VLOOKUP($B280,'Basic Ratio'!$D$124:$AU$135,Graph!A276,FALSE)</f>
        <v>0.57859000000000005</v>
      </c>
      <c r="N280" s="30">
        <f>VLOOKUP($B280,'Basic Ratio'!$D$136:$AU$147,Graph!A276,FALSE)</f>
        <v>0.25935000000000002</v>
      </c>
    </row>
    <row r="281" spans="1:14" ht="13.5" customHeight="1">
      <c r="B281" s="188">
        <f t="shared" si="36"/>
        <v>2012</v>
      </c>
      <c r="C281" s="127">
        <f>VLOOKUP($B281,'Basic Ratio'!$D$4:$AU$15,Graph!A276,FALSE)</f>
        <v>0.74756999999999996</v>
      </c>
      <c r="D281" s="127">
        <f>VLOOKUP($B281,'Basic Ratio'!$D$16:$AU$27,Graph!A276,FALSE)</f>
        <v>0.33389000000000002</v>
      </c>
      <c r="E281" s="127">
        <f>VLOOKUP($B281,'Basic Ratio'!$D$28:$AU$38,Graph!A276,FALSE)</f>
        <v>0.33400999999999997</v>
      </c>
      <c r="F281" s="127">
        <f>VLOOKUP($B281,'Basic Ratio'!$D$40:$AU$51,Graph!A276,FALSE)</f>
        <v>0.74309999999999998</v>
      </c>
      <c r="G281" s="127">
        <f>VLOOKUP($B281,'Basic Ratio'!$D$52:$AU$63,Graph!A276,FALSE)</f>
        <v>0.35160000000000002</v>
      </c>
      <c r="H281" s="127">
        <f>VLOOKUP($B281,'Basic Ratio'!$D$64:$AU$75,Graph!A276,FALSE)</f>
        <v>0.29302</v>
      </c>
      <c r="I281" s="127">
        <f>VLOOKUP($B281,'Basic Ratio'!$D$76:$AU$87,Graph!A276,FALSE)</f>
        <v>0.40129999999999999</v>
      </c>
      <c r="J281" s="127">
        <f>VLOOKUP($B281,'Basic Ratio'!$D$88:$AU$99,Graph!A276,FALSE)</f>
        <v>2.5191400000000002</v>
      </c>
      <c r="K281" s="127">
        <f>VLOOKUP($B281,'Basic Ratio'!$D$100:$AU$111,Graph!A276,FALSE)</f>
        <v>0.99068999999999996</v>
      </c>
      <c r="L281" s="127">
        <f>VLOOKUP($B281,'Basic Ratio'!$D$112:$AU$123,Graph!A276,FALSE)</f>
        <v>0.65422000000000002</v>
      </c>
      <c r="M281" s="127">
        <f>VLOOKUP($B281,'Basic Ratio'!$D$124:$AU$135,Graph!A276,FALSE)</f>
        <v>0.62170999999999998</v>
      </c>
      <c r="N281" s="127">
        <f>VLOOKUP($B281,'Basic Ratio'!$D$136:$AU$147,Graph!A276,FALSE)</f>
        <v>1.2880000000000001E-2</v>
      </c>
    </row>
    <row r="282" spans="1:14" ht="13.5" customHeight="1">
      <c r="B282" s="187">
        <f t="shared" si="36"/>
        <v>2013</v>
      </c>
      <c r="C282" s="30">
        <f>VLOOKUP($B282,'Basic Ratio'!$D$4:$AU$15,Graph!A276,FALSE)</f>
        <v>0.44916</v>
      </c>
      <c r="D282" s="30">
        <f>VLOOKUP($B282,'Basic Ratio'!$D$16:$AU$27,Graph!A276,FALSE)</f>
        <v>0.32600000000000001</v>
      </c>
      <c r="E282" s="30">
        <f>VLOOKUP($B282,'Basic Ratio'!$D$28:$AU$38,Graph!A276,FALSE)</f>
        <v>0.11673</v>
      </c>
      <c r="F282" s="30">
        <f>VLOOKUP($B282,'Basic Ratio'!$D$40:$AU$51,Graph!A276,FALSE)</f>
        <v>0.73707999999999996</v>
      </c>
      <c r="G282" s="30">
        <f>VLOOKUP($B282,'Basic Ratio'!$D$52:$AU$63,Graph!A276,FALSE)</f>
        <v>0.25281999999999999</v>
      </c>
      <c r="H282" s="30">
        <f>VLOOKUP($B282,'Basic Ratio'!$D$64:$AU$75,Graph!A276,FALSE)</f>
        <v>0.27717999999999998</v>
      </c>
      <c r="I282" s="30">
        <f>VLOOKUP($B282,'Basic Ratio'!$D$76:$AU$87,Graph!A276,FALSE)</f>
        <v>0.44320999999999999</v>
      </c>
      <c r="J282" s="30">
        <f>VLOOKUP($B282,'Basic Ratio'!$D$88:$AU$99,Graph!A276,FALSE)</f>
        <v>1.7954300000000001</v>
      </c>
      <c r="K282" s="30">
        <f>VLOOKUP($B282,'Basic Ratio'!$D$100:$AU$111,Graph!A276,FALSE)</f>
        <v>0.57479999999999998</v>
      </c>
      <c r="L282" s="30">
        <f>VLOOKUP($B282,'Basic Ratio'!$D$112:$AU$123,Graph!A276,FALSE)</f>
        <v>0.72419</v>
      </c>
      <c r="M282" s="30">
        <f>VLOOKUP($B282,'Basic Ratio'!$D$124:$AU$135,Graph!A276,FALSE)</f>
        <v>0.80759000000000003</v>
      </c>
      <c r="N282" s="30">
        <f>VLOOKUP($B282,'Basic Ratio'!$D$136:$AU$147,Graph!A276,FALSE)</f>
        <v>4.5409999999999999E-2</v>
      </c>
    </row>
    <row r="283" spans="1:14" ht="13.5" customHeight="1">
      <c r="B283" s="188">
        <f t="shared" si="36"/>
        <v>2014</v>
      </c>
      <c r="C283" s="127">
        <f>VLOOKUP($B283,'Basic Ratio'!$D$4:$AU$15,Graph!A276,FALSE)</f>
        <v>0.41610000000000003</v>
      </c>
      <c r="D283" s="127">
        <f>VLOOKUP($B283,'Basic Ratio'!$D$16:$AU$27,Graph!A276,FALSE)</f>
        <v>0.44829999999999998</v>
      </c>
      <c r="E283" s="127">
        <f>VLOOKUP($B283,'Basic Ratio'!$D$28:$AU$38,Graph!A276,FALSE)</f>
        <v>0.35535</v>
      </c>
      <c r="F283" s="127">
        <f>VLOOKUP($B283,'Basic Ratio'!$D$40:$AU$51,Graph!A276,FALSE)</f>
        <v>0.87955000000000005</v>
      </c>
      <c r="G283" s="127">
        <f>VLOOKUP($B283,'Basic Ratio'!$D$52:$AU$63,Graph!A276,FALSE)</f>
        <v>0.36632999999999999</v>
      </c>
      <c r="H283" s="127">
        <f>VLOOKUP($B283,'Basic Ratio'!$D$64:$AU$75,Graph!A276,FALSE)</f>
        <v>0.44157000000000002</v>
      </c>
      <c r="I283" s="127">
        <f>VLOOKUP($B283,'Basic Ratio'!$D$76:$AU$87,Graph!A276,FALSE)</f>
        <v>0.33316000000000001</v>
      </c>
      <c r="J283" s="127">
        <f>VLOOKUP($B283,'Basic Ratio'!$D$88:$AU$99,Graph!A276,FALSE)</f>
        <v>2.79697</v>
      </c>
      <c r="K283" s="127">
        <f>VLOOKUP($B283,'Basic Ratio'!$D$100:$AU$111,Graph!A276,FALSE)</f>
        <v>0.94449000000000005</v>
      </c>
      <c r="L283" s="127">
        <f>VLOOKUP($B283,'Basic Ratio'!$D$112:$AU$123,Graph!A276,FALSE)</f>
        <v>1.1744399999999999</v>
      </c>
      <c r="M283" s="127">
        <f>VLOOKUP($B283,'Basic Ratio'!$D$124:$AU$135,Graph!A276,FALSE)</f>
        <v>0.73577999999999999</v>
      </c>
      <c r="N283" s="127">
        <f>VLOOKUP($B283,'Basic Ratio'!$D$136:$AU$147,Graph!A276,FALSE)</f>
        <v>6.1900000000000002E-3</v>
      </c>
    </row>
    <row r="284" spans="1:14" ht="13.5" customHeight="1">
      <c r="B284" s="187">
        <f t="shared" si="36"/>
        <v>2015</v>
      </c>
      <c r="C284" s="30">
        <f>VLOOKUP($B284,'Basic Ratio'!$D$4:$AU$15,Graph!A276,FALSE)</f>
        <v>0.52576999999999996</v>
      </c>
      <c r="D284" s="30">
        <f>VLOOKUP($B284,'Basic Ratio'!$D$16:$AU$27,Graph!A276,FALSE)</f>
        <v>0.313</v>
      </c>
      <c r="E284" s="30">
        <f>VLOOKUP($B284,'Basic Ratio'!$D$28:$AU$38,Graph!A276,FALSE)</f>
        <v>0.48647000000000001</v>
      </c>
      <c r="F284" s="30">
        <f>VLOOKUP($B284,'Basic Ratio'!$D$40:$AU$51,Graph!A276,FALSE)</f>
        <v>0.88968999999999998</v>
      </c>
      <c r="G284" s="30">
        <f>VLOOKUP($B284,'Basic Ratio'!$D$52:$AU$63,Graph!A276,FALSE)</f>
        <v>0.20183999999999999</v>
      </c>
      <c r="H284" s="30">
        <f>VLOOKUP($B284,'Basic Ratio'!$D$64:$AU$75,Graph!A276,FALSE)</f>
        <v>0.33939999999999998</v>
      </c>
      <c r="I284" s="30">
        <f>VLOOKUP($B284,'Basic Ratio'!$D$76:$AU$87,Graph!A276,FALSE)</f>
        <v>0.42937999999999998</v>
      </c>
      <c r="J284" s="30">
        <f>VLOOKUP($B284,'Basic Ratio'!$D$88:$AU$99,Graph!A276,FALSE)</f>
        <v>0.72467999999999999</v>
      </c>
      <c r="K284" s="30">
        <f>VLOOKUP($B284,'Basic Ratio'!$D$100:$AU$111,Graph!A276,FALSE)</f>
        <v>0.98041</v>
      </c>
      <c r="L284" s="30">
        <f>VLOOKUP($B284,'Basic Ratio'!$D$112:$AU$123,Graph!A276,FALSE)</f>
        <v>1.16113</v>
      </c>
      <c r="M284" s="30">
        <f>VLOOKUP($B284,'Basic Ratio'!$D$124:$AU$135,Graph!A276,FALSE)</f>
        <v>0.69701000000000002</v>
      </c>
      <c r="N284" s="30">
        <f>VLOOKUP($B284,'Basic Ratio'!$D$136:$AU$147,Graph!A276,FALSE)</f>
        <v>-0.21232999999999999</v>
      </c>
    </row>
    <row r="285" spans="1:14" ht="13.5" customHeight="1">
      <c r="B285" s="188">
        <f t="shared" si="36"/>
        <v>2016</v>
      </c>
      <c r="C285" s="127">
        <f>VLOOKUP($B285,'Basic Ratio'!$D$4:$AU$15,Graph!A276,FALSE)</f>
        <v>0.11565</v>
      </c>
      <c r="D285" s="127">
        <f>VLOOKUP($B285,'Basic Ratio'!$D$16:$AU$27,Graph!A276,FALSE)</f>
        <v>0.40744999999999998</v>
      </c>
      <c r="E285" s="127">
        <f>VLOOKUP($B285,'Basic Ratio'!$D$28:$AU$38,Graph!A276,FALSE)</f>
        <v>0.35498000000000002</v>
      </c>
      <c r="F285" s="127">
        <f>VLOOKUP($B285,'Basic Ratio'!$D$40:$AU$51,Graph!A276,FALSE)</f>
        <v>0.84294000000000002</v>
      </c>
      <c r="G285" s="127">
        <f>VLOOKUP($B285,'Basic Ratio'!$D$52:$AU$63,Graph!A276,FALSE)</f>
        <v>0.33889000000000002</v>
      </c>
      <c r="H285" s="127">
        <f>VLOOKUP($B285,'Basic Ratio'!$D$64:$AU$75,Graph!A276,FALSE)</f>
        <v>0.47241</v>
      </c>
      <c r="I285" s="127">
        <f>VLOOKUP($B285,'Basic Ratio'!$D$76:$AU$87,Graph!A276,FALSE)</f>
        <v>0.53932000000000002</v>
      </c>
      <c r="J285" s="127">
        <f>VLOOKUP($B285,'Basic Ratio'!$D$88:$AU$99,Graph!A276,FALSE)</f>
        <v>2.4727000000000001</v>
      </c>
      <c r="K285" s="127">
        <f>VLOOKUP($B285,'Basic Ratio'!$D$100:$AU$111,Graph!A276,FALSE)</f>
        <v>1.02938</v>
      </c>
      <c r="L285" s="127">
        <f>VLOOKUP($B285,'Basic Ratio'!$D$112:$AU$123,Graph!A276,FALSE)</f>
        <v>0.98928000000000005</v>
      </c>
      <c r="M285" s="127">
        <f>VLOOKUP($B285,'Basic Ratio'!$D$124:$AU$135,Graph!A276,FALSE)</f>
        <v>0.77995000000000003</v>
      </c>
      <c r="N285" s="127">
        <f>VLOOKUP($B285,'Basic Ratio'!$D$136:$AU$147,Graph!A276,FALSE)</f>
        <v>-0.32135999999999998</v>
      </c>
    </row>
    <row r="286" spans="1:14" ht="13.5" customHeight="1">
      <c r="B286" s="187">
        <f t="shared" si="36"/>
        <v>2017</v>
      </c>
      <c r="C286" s="30">
        <f>VLOOKUP($B286,'Basic Ratio'!$D$4:$AU$15,Graph!A276,FALSE)</f>
        <v>0.57001999999999997</v>
      </c>
      <c r="D286" s="30">
        <f>VLOOKUP($B286,'Basic Ratio'!$D$16:$AU$27,Graph!A276,FALSE)</f>
        <v>0.32229000000000002</v>
      </c>
      <c r="E286" s="30">
        <f>VLOOKUP($B286,'Basic Ratio'!$D$28:$AU$38,Graph!A276,FALSE)</f>
        <v>0.38889000000000001</v>
      </c>
      <c r="F286" s="30">
        <f>VLOOKUP($B286,'Basic Ratio'!$D$40:$AU$51,Graph!A276,FALSE)</f>
        <v>0.95655999999999997</v>
      </c>
      <c r="G286" s="30">
        <f>VLOOKUP($B286,'Basic Ratio'!$D$52:$AU$63,Graph!A276,FALSE)</f>
        <v>0.29931999999999997</v>
      </c>
      <c r="H286" s="30">
        <f>VLOOKUP($B286,'Basic Ratio'!$D$64:$AU$75,Graph!A276,FALSE)</f>
        <v>0.38053999999999999</v>
      </c>
      <c r="I286" s="30">
        <f>VLOOKUP($B286,'Basic Ratio'!$D$76:$AU$87,Graph!A276,FALSE)</f>
        <v>0.53302000000000005</v>
      </c>
      <c r="J286" s="30">
        <f>VLOOKUP($B286,'Basic Ratio'!$D$88:$AU$99,Graph!A276,FALSE)</f>
        <v>0.67937000000000003</v>
      </c>
      <c r="K286" s="30">
        <f>VLOOKUP($B286,'Basic Ratio'!$D$100:$AU$111,Graph!A276,FALSE)</f>
        <v>0.84819</v>
      </c>
      <c r="L286" s="30">
        <f>VLOOKUP($B286,'Basic Ratio'!$D$112:$AU$123,Graph!A276,FALSE)</f>
        <v>0.79613</v>
      </c>
      <c r="M286" s="30">
        <f>VLOOKUP($B286,'Basic Ratio'!$D$124:$AU$135,Graph!A276,FALSE)</f>
        <v>0.62990999999999997</v>
      </c>
      <c r="N286" s="30">
        <f>VLOOKUP($B286,'Basic Ratio'!$D$136:$AU$147,Graph!A276,FALSE)</f>
        <v>-0.32672000000000001</v>
      </c>
    </row>
    <row r="287" spans="1:14" ht="13.5" customHeight="1">
      <c r="B287" s="188">
        <f>B272</f>
        <v>2018</v>
      </c>
      <c r="C287" s="127">
        <f>VLOOKUP($B287,'Basic Ratio'!$D$4:$AU$15,Graph!A276,FALSE)</f>
        <v>0.68430000000000002</v>
      </c>
      <c r="D287" s="127">
        <f>VLOOKUP($B287,'Basic Ratio'!$D$16:$AU$27,Graph!A276,FALSE)</f>
        <v>0.15870999999999999</v>
      </c>
      <c r="E287" s="127">
        <f>VLOOKUP($B287,'Basic Ratio'!$D$28:$AU$39,Graph!A276,FALSE)</f>
        <v>0.41953000000000001</v>
      </c>
      <c r="F287" s="127">
        <f>VLOOKUP($B287,'Basic Ratio'!$D$40:$AU$51,Graph!A276,FALSE)</f>
        <v>0.83701999999999999</v>
      </c>
      <c r="G287" s="127">
        <f>VLOOKUP($B287,'Basic Ratio'!$D$52:$AU$63,Graph!A276,FALSE)</f>
        <v>0.32522000000000001</v>
      </c>
      <c r="H287" s="127">
        <f>VLOOKUP($B287,'Basic Ratio'!$D$64:$AU$75,Graph!A276,FALSE)</f>
        <v>0.43963999999999998</v>
      </c>
      <c r="I287" s="127" t="e">
        <f>VLOOKUP($B287,'Basic Ratio'!$D$76:$AU$87,Graph!A276,FALSE)</f>
        <v>#N/A</v>
      </c>
      <c r="J287" s="127" t="e">
        <f>VLOOKUP($B287,'Basic Ratio'!$D$88:$AU$99,Graph!A276,FALSE)</f>
        <v>#N/A</v>
      </c>
      <c r="K287" s="127">
        <f>VLOOKUP($B287,'Basic Ratio'!$D$100:$AU$111,Graph!A276,FALSE)</f>
        <v>0.83511000000000002</v>
      </c>
      <c r="L287" s="127">
        <f>VLOOKUP($B287,'Basic Ratio'!$D$112:$AU$123,Graph!A276,FALSE)</f>
        <v>0.77498</v>
      </c>
      <c r="M287" s="127">
        <f>VLOOKUP($B287,'Basic Ratio'!$D$124:$AU$135,Graph!A276,FALSE)</f>
        <v>0.80039000000000005</v>
      </c>
      <c r="N287" s="127">
        <f>VLOOKUP($B287,'Basic Ratio'!$D$136:$AU$147,Graph!A276,FALSE)</f>
        <v>-0.41319</v>
      </c>
    </row>
    <row r="291" spans="1:14" ht="13.5" customHeight="1">
      <c r="A291" s="23">
        <v>25</v>
      </c>
      <c r="B291" s="24" t="s">
        <v>203</v>
      </c>
      <c r="F291" s="28" t="s">
        <v>1093</v>
      </c>
    </row>
    <row r="292" spans="1:14" ht="13.5" customHeight="1">
      <c r="B292" s="26"/>
      <c r="C292" s="189" t="str">
        <f>C277</f>
        <v>ｽｶﾊﾟｰJSAT</v>
      </c>
      <c r="D292" s="189" t="str">
        <f t="shared" ref="D292:N292" si="37">D277</f>
        <v>WOWOW</v>
      </c>
      <c r="E292" s="189" t="str">
        <f t="shared" si="37"/>
        <v>東映</v>
      </c>
      <c r="F292" s="189" t="str">
        <f t="shared" si="37"/>
        <v>東宝</v>
      </c>
      <c r="G292" s="189" t="str">
        <f t="shared" si="37"/>
        <v>テレビ朝日</v>
      </c>
      <c r="H292" s="189" t="str">
        <f t="shared" si="37"/>
        <v>TBS</v>
      </c>
      <c r="I292" s="189" t="str">
        <f t="shared" si="37"/>
        <v>日本テレビ</v>
      </c>
      <c r="J292" s="190" t="str">
        <f t="shared" si="37"/>
        <v>Eutelsat</v>
      </c>
      <c r="K292" s="190" t="str">
        <f t="shared" si="37"/>
        <v>Inmarsat</v>
      </c>
      <c r="L292" s="190" t="str">
        <f t="shared" si="37"/>
        <v>SES</v>
      </c>
      <c r="M292" s="190" t="str">
        <f t="shared" si="37"/>
        <v>Walt Disney</v>
      </c>
      <c r="N292" s="190" t="str">
        <f t="shared" si="37"/>
        <v>Netflix</v>
      </c>
    </row>
    <row r="293" spans="1:14" ht="13.5" customHeight="1">
      <c r="B293" s="187">
        <f t="shared" ref="B293:B301" si="38">B294-1</f>
        <v>2009</v>
      </c>
      <c r="C293" s="88">
        <f>VLOOKUP($B293,'Basic Ratio'!$D$4:$AU$15,Graph!A291,FALSE)</f>
        <v>45.564050000000002</v>
      </c>
      <c r="D293" s="88">
        <f>VLOOKUP($B293,'Basic Ratio'!$D$16:$AU$27,Graph!A291,FALSE)</f>
        <v>14.089729999999999</v>
      </c>
      <c r="E293" s="88">
        <f>VLOOKUP($B293,'Basic Ratio'!$D$28:$AU$39,Graph!A291,FALSE)</f>
        <v>42.940060000000003</v>
      </c>
      <c r="F293" s="88">
        <f>VLOOKUP($B293,'Basic Ratio'!$D$40:$AU$51,Graph!A291,FALSE)</f>
        <v>28.53753</v>
      </c>
      <c r="G293" s="88">
        <f>VLOOKUP($B293,'Basic Ratio'!$D$52:$AU$63,Graph!A291,FALSE)</f>
        <v>96.385549999999995</v>
      </c>
      <c r="H293" s="88">
        <f>VLOOKUP($B293,'Basic Ratio'!$D$64:$AU$75,Graph!A291,FALSE)</f>
        <v>39.31306</v>
      </c>
      <c r="I293" s="88">
        <f>VLOOKUP($B293,'Basic Ratio'!$D$76:$AU$87,Graph!A291,FALSE)</f>
        <v>89.289590000000004</v>
      </c>
      <c r="J293" s="88">
        <f>VLOOKUP($B293,'Basic Ratio'!$D$88:$AU$99,Graph!A291,FALSE)</f>
        <v>104.14509</v>
      </c>
      <c r="K293" s="88">
        <f>VLOOKUP($B293,'Basic Ratio'!$D$100:$AU$111,Graph!A291,FALSE)</f>
        <v>60.229750000000003</v>
      </c>
      <c r="L293" s="88">
        <f>VLOOKUP($B293,'Basic Ratio'!$D$112:$AU$123,Graph!A291,FALSE)</f>
        <v>65.620069999999998</v>
      </c>
      <c r="M293" s="88">
        <f>VLOOKUP($B293,'Basic Ratio'!$D$124:$AU$135,Graph!A291,FALSE)</f>
        <v>48.32349</v>
      </c>
      <c r="N293" s="88" t="e">
        <f>VLOOKUP($B293,'Basic Ratio'!$D$136:$AU$147,Graph!A291,FALSE)</f>
        <v>#N/A</v>
      </c>
    </row>
    <row r="294" spans="1:14" ht="13.5" customHeight="1">
      <c r="B294" s="188">
        <f t="shared" si="38"/>
        <v>2010</v>
      </c>
      <c r="C294" s="128">
        <f>VLOOKUP($B294,'Basic Ratio'!$D$4:$AU$15,Graph!A291,FALSE)</f>
        <v>43.898919999999997</v>
      </c>
      <c r="D294" s="128">
        <f>VLOOKUP($B294,'Basic Ratio'!$D$16:$AU$27,Graph!A291,FALSE)</f>
        <v>14.57372</v>
      </c>
      <c r="E294" s="128">
        <f>VLOOKUP($B294,'Basic Ratio'!$D$28:$AU$38,Graph!A291,FALSE)</f>
        <v>42.789319999999996</v>
      </c>
      <c r="F294" s="128">
        <f>VLOOKUP($B294,'Basic Ratio'!$D$40:$AU$51,Graph!A291,FALSE)</f>
        <v>35.208629999999999</v>
      </c>
      <c r="G294" s="128">
        <f>VLOOKUP($B294,'Basic Ratio'!$D$52:$AU$63,Graph!A291,FALSE)</f>
        <v>94.147739999999999</v>
      </c>
      <c r="H294" s="128">
        <f>VLOOKUP($B294,'Basic Ratio'!$D$64:$AU$75,Graph!A291,FALSE)</f>
        <v>37.013190000000002</v>
      </c>
      <c r="I294" s="128">
        <f>VLOOKUP($B294,'Basic Ratio'!$D$76:$AU$87,Graph!A291,FALSE)</f>
        <v>88.22963</v>
      </c>
      <c r="J294" s="128">
        <f>VLOOKUP($B294,'Basic Ratio'!$D$88:$AU$99,Graph!A291,FALSE)</f>
        <v>84.823080000000004</v>
      </c>
      <c r="K294" s="128">
        <f>VLOOKUP($B294,'Basic Ratio'!$D$100:$AU$111,Graph!A291,FALSE)</f>
        <v>54.737229999999997</v>
      </c>
      <c r="L294" s="128">
        <f>VLOOKUP($B294,'Basic Ratio'!$D$112:$AU$123,Graph!A291,FALSE)</f>
        <v>57.787529999999997</v>
      </c>
      <c r="M294" s="128">
        <f>VLOOKUP($B294,'Basic Ratio'!$D$124:$AU$135,Graph!A291,FALSE)</f>
        <v>45.835610000000003</v>
      </c>
      <c r="N294" s="128" t="e">
        <f>VLOOKUP($B294,'Basic Ratio'!$D$136:$AU$147,Graph!A291,FALSE)</f>
        <v>#N/A</v>
      </c>
    </row>
    <row r="295" spans="1:14" ht="13.5" customHeight="1">
      <c r="B295" s="187">
        <f t="shared" si="38"/>
        <v>2011</v>
      </c>
      <c r="C295" s="88">
        <f>VLOOKUP($B295,'Basic Ratio'!$D$4:$AU$15,Graph!A291,FALSE)</f>
        <v>39.371720000000003</v>
      </c>
      <c r="D295" s="88">
        <f>VLOOKUP($B295,'Basic Ratio'!$D$16:$AU$27,Graph!A291,FALSE)</f>
        <v>15.36102</v>
      </c>
      <c r="E295" s="88">
        <f>VLOOKUP($B295,'Basic Ratio'!$D$28:$AU$38,Graph!A291,FALSE)</f>
        <v>40.084319999999998</v>
      </c>
      <c r="F295" s="88">
        <f>VLOOKUP($B295,'Basic Ratio'!$D$40:$AU$51,Graph!A291,FALSE)</f>
        <v>49.778930000000003</v>
      </c>
      <c r="G295" s="88">
        <f>VLOOKUP($B295,'Basic Ratio'!$D$52:$AU$63,Graph!A291,FALSE)</f>
        <v>96.53689</v>
      </c>
      <c r="H295" s="88">
        <f>VLOOKUP($B295,'Basic Ratio'!$D$64:$AU$75,Graph!A291,FALSE)</f>
        <v>36.991990000000001</v>
      </c>
      <c r="I295" s="88">
        <f>VLOOKUP($B295,'Basic Ratio'!$D$76:$AU$87,Graph!A291,FALSE)</f>
        <v>92.417559999999995</v>
      </c>
      <c r="J295" s="88">
        <f>VLOOKUP($B295,'Basic Ratio'!$D$88:$AU$99,Graph!A291,FALSE)</f>
        <v>77.110709999999997</v>
      </c>
      <c r="K295" s="88">
        <f>VLOOKUP($B295,'Basic Ratio'!$D$100:$AU$111,Graph!A291,FALSE)</f>
        <v>45.388480000000001</v>
      </c>
      <c r="L295" s="88">
        <f>VLOOKUP($B295,'Basic Ratio'!$D$112:$AU$123,Graph!A291,FALSE)</f>
        <v>52.514380000000003</v>
      </c>
      <c r="M295" s="88">
        <f>VLOOKUP($B295,'Basic Ratio'!$D$124:$AU$135,Graph!A291,FALSE)</f>
        <v>48.129170000000002</v>
      </c>
      <c r="N295" s="88" t="e">
        <f>VLOOKUP($B295,'Basic Ratio'!$D$136:$AU$147,Graph!A291,FALSE)</f>
        <v>#N/A</v>
      </c>
    </row>
    <row r="296" spans="1:14" ht="13.5" customHeight="1">
      <c r="B296" s="188">
        <f t="shared" si="38"/>
        <v>2012</v>
      </c>
      <c r="C296" s="128">
        <f>VLOOKUP($B296,'Basic Ratio'!$D$4:$AU$15,Graph!A291,FALSE)</f>
        <v>41.672780000000003</v>
      </c>
      <c r="D296" s="128">
        <f>VLOOKUP($B296,'Basic Ratio'!$D$16:$AU$27,Graph!A291,FALSE)</f>
        <v>17.053899999999999</v>
      </c>
      <c r="E296" s="128">
        <f>VLOOKUP($B296,'Basic Ratio'!$D$28:$AU$38,Graph!A291,FALSE)</f>
        <v>39.010840000000002</v>
      </c>
      <c r="F296" s="128">
        <f>VLOOKUP($B296,'Basic Ratio'!$D$40:$AU$51,Graph!A291,FALSE)</f>
        <v>46.271419999999999</v>
      </c>
      <c r="G296" s="128">
        <f>VLOOKUP($B296,'Basic Ratio'!$D$52:$AU$63,Graph!A291,FALSE)</f>
        <v>95.143820000000005</v>
      </c>
      <c r="H296" s="128">
        <f>VLOOKUP($B296,'Basic Ratio'!$D$64:$AU$75,Graph!A291,FALSE)</f>
        <v>38.369529999999997</v>
      </c>
      <c r="I296" s="128">
        <f>VLOOKUP($B296,'Basic Ratio'!$D$76:$AU$87,Graph!A291,FALSE)</f>
        <v>90.904349999999994</v>
      </c>
      <c r="J296" s="128">
        <f>VLOOKUP($B296,'Basic Ratio'!$D$88:$AU$99,Graph!A291,FALSE)</f>
        <v>77.257729999999995</v>
      </c>
      <c r="K296" s="128">
        <f>VLOOKUP($B296,'Basic Ratio'!$D$100:$AU$111,Graph!A291,FALSE)</f>
        <v>50.243380000000002</v>
      </c>
      <c r="L296" s="128">
        <f>VLOOKUP($B296,'Basic Ratio'!$D$112:$AU$123,Graph!A291,FALSE)</f>
        <v>56.601529999999997</v>
      </c>
      <c r="M296" s="128">
        <f>VLOOKUP($B296,'Basic Ratio'!$D$124:$AU$135,Graph!A291,FALSE)</f>
        <v>50.960360000000001</v>
      </c>
      <c r="N296" s="128" t="e">
        <f>VLOOKUP($B296,'Basic Ratio'!$D$136:$AU$147,Graph!A291,FALSE)</f>
        <v>#N/A</v>
      </c>
    </row>
    <row r="297" spans="1:14" ht="13.5" customHeight="1">
      <c r="B297" s="187">
        <f t="shared" si="38"/>
        <v>2013</v>
      </c>
      <c r="C297" s="88">
        <f>VLOOKUP($B297,'Basic Ratio'!$D$4:$AU$15,Graph!A291,FALSE)</f>
        <v>45.375340000000001</v>
      </c>
      <c r="D297" s="88">
        <f>VLOOKUP($B297,'Basic Ratio'!$D$16:$AU$27,Graph!A291,FALSE)</f>
        <v>19.069430000000001</v>
      </c>
      <c r="E297" s="88">
        <f>VLOOKUP($B297,'Basic Ratio'!$D$28:$AU$38,Graph!A291,FALSE)</f>
        <v>44.746810000000004</v>
      </c>
      <c r="F297" s="88">
        <f>VLOOKUP($B297,'Basic Ratio'!$D$40:$AU$51,Graph!A291,FALSE)</f>
        <v>50.107199999999999</v>
      </c>
      <c r="G297" s="88">
        <f>VLOOKUP($B297,'Basic Ratio'!$D$52:$AU$63,Graph!A291,FALSE)</f>
        <v>94.293369999999996</v>
      </c>
      <c r="H297" s="88">
        <f>VLOOKUP($B297,'Basic Ratio'!$D$64:$AU$75,Graph!A291,FALSE)</f>
        <v>38.928350000000002</v>
      </c>
      <c r="I297" s="88">
        <f>VLOOKUP($B297,'Basic Ratio'!$D$76:$AU$87,Graph!A291,FALSE)</f>
        <v>91.06568</v>
      </c>
      <c r="J297" s="88">
        <f>VLOOKUP($B297,'Basic Ratio'!$D$88:$AU$99,Graph!A291,FALSE)</f>
        <v>80.695660000000004</v>
      </c>
      <c r="K297" s="88">
        <f>VLOOKUP($B297,'Basic Ratio'!$D$100:$AU$111,Graph!A291,FALSE)</f>
        <v>59.194240000000001</v>
      </c>
      <c r="L297" s="88">
        <f>VLOOKUP($B297,'Basic Ratio'!$D$112:$AU$123,Graph!A291,FALSE)</f>
        <v>79.907989999999998</v>
      </c>
      <c r="M297" s="88">
        <f>VLOOKUP($B297,'Basic Ratio'!$D$124:$AU$135,Graph!A291,FALSE)</f>
        <v>51.28105</v>
      </c>
      <c r="N297" s="88" t="e">
        <f>VLOOKUP($B297,'Basic Ratio'!$D$136:$AU$147,Graph!A291,FALSE)</f>
        <v>#N/A</v>
      </c>
    </row>
    <row r="298" spans="1:14" ht="13.5" customHeight="1">
      <c r="B298" s="188">
        <f t="shared" si="38"/>
        <v>2014</v>
      </c>
      <c r="C298" s="128">
        <f>VLOOKUP($B298,'Basic Ratio'!$D$4:$AU$15,Graph!A291,FALSE)</f>
        <v>45.22533</v>
      </c>
      <c r="D298" s="128">
        <f>VLOOKUP($B298,'Basic Ratio'!$D$16:$AU$27,Graph!A291,FALSE)</f>
        <v>19.500859999999999</v>
      </c>
      <c r="E298" s="128">
        <f>VLOOKUP($B298,'Basic Ratio'!$D$28:$AU$38,Graph!A291,FALSE)</f>
        <v>48.56617</v>
      </c>
      <c r="F298" s="128">
        <f>VLOOKUP($B298,'Basic Ratio'!$D$40:$AU$51,Graph!A291,FALSE)</f>
        <v>52.081490000000002</v>
      </c>
      <c r="G298" s="128">
        <f>VLOOKUP($B298,'Basic Ratio'!$D$52:$AU$63,Graph!A291,FALSE)</f>
        <v>94.551789999999997</v>
      </c>
      <c r="H298" s="128">
        <f>VLOOKUP($B298,'Basic Ratio'!$D$64:$AU$75,Graph!A291,FALSE)</f>
        <v>40.06532</v>
      </c>
      <c r="I298" s="128">
        <f>VLOOKUP($B298,'Basic Ratio'!$D$76:$AU$87,Graph!A291,FALSE)</f>
        <v>90.903620000000004</v>
      </c>
      <c r="J298" s="128">
        <f>VLOOKUP($B298,'Basic Ratio'!$D$88:$AU$99,Graph!A291,FALSE)</f>
        <v>78.196510000000004</v>
      </c>
      <c r="K298" s="128">
        <f>VLOOKUP($B298,'Basic Ratio'!$D$100:$AU$111,Graph!A291,FALSE)</f>
        <v>60.757539999999999</v>
      </c>
      <c r="L298" s="128">
        <f>VLOOKUP($B298,'Basic Ratio'!$D$112:$AU$123,Graph!A291,FALSE)</f>
        <v>108.5813</v>
      </c>
      <c r="M298" s="128">
        <f>VLOOKUP($B298,'Basic Ratio'!$D$124:$AU$135,Graph!A291,FALSE)</f>
        <v>51.501629999999999</v>
      </c>
      <c r="N298" s="128" t="e">
        <f>VLOOKUP($B298,'Basic Ratio'!$D$136:$AU$147,Graph!A291,FALSE)</f>
        <v>#N/A</v>
      </c>
    </row>
    <row r="299" spans="1:14" ht="13.5" customHeight="1">
      <c r="B299" s="187">
        <f t="shared" si="38"/>
        <v>2015</v>
      </c>
      <c r="C299" s="88">
        <f>VLOOKUP($B299,'Basic Ratio'!$D$4:$AU$15,Graph!A291,FALSE)</f>
        <v>37.370429999999999</v>
      </c>
      <c r="D299" s="88">
        <f>VLOOKUP($B299,'Basic Ratio'!$D$16:$AU$27,Graph!A291,FALSE)</f>
        <v>20.54175</v>
      </c>
      <c r="E299" s="88">
        <f>VLOOKUP($B299,'Basic Ratio'!$D$28:$AU$38,Graph!A291,FALSE)</f>
        <v>44.575139999999998</v>
      </c>
      <c r="F299" s="88">
        <f>VLOOKUP($B299,'Basic Ratio'!$D$40:$AU$51,Graph!A291,FALSE)</f>
        <v>56.657170000000001</v>
      </c>
      <c r="G299" s="88">
        <f>VLOOKUP($B299,'Basic Ratio'!$D$52:$AU$63,Graph!A291,FALSE)</f>
        <v>98.638099999999994</v>
      </c>
      <c r="H299" s="88">
        <f>VLOOKUP($B299,'Basic Ratio'!$D$64:$AU$75,Graph!A291,FALSE)</f>
        <v>40.36468</v>
      </c>
      <c r="I299" s="88">
        <f>VLOOKUP($B299,'Basic Ratio'!$D$76:$AU$87,Graph!A291,FALSE)</f>
        <v>83.917209999999997</v>
      </c>
      <c r="J299" s="88">
        <f>VLOOKUP($B299,'Basic Ratio'!$D$88:$AU$99,Graph!A291,FALSE)</f>
        <v>85.659009999999995</v>
      </c>
      <c r="K299" s="88">
        <f>VLOOKUP($B299,'Basic Ratio'!$D$100:$AU$111,Graph!A291,FALSE)</f>
        <v>59.758899999999997</v>
      </c>
      <c r="L299" s="88">
        <f>VLOOKUP($B299,'Basic Ratio'!$D$112:$AU$123,Graph!A291,FALSE)</f>
        <v>121.72093</v>
      </c>
      <c r="M299" s="88">
        <f>VLOOKUP($B299,'Basic Ratio'!$D$124:$AU$135,Graph!A291,FALSE)</f>
        <v>52.08061</v>
      </c>
      <c r="N299" s="88" t="e">
        <f>VLOOKUP($B299,'Basic Ratio'!$D$136:$AU$147,Graph!A291,FALSE)</f>
        <v>#N/A</v>
      </c>
    </row>
    <row r="300" spans="1:14" ht="13.5" customHeight="1">
      <c r="B300" s="188">
        <f t="shared" si="38"/>
        <v>2016</v>
      </c>
      <c r="C300" s="128">
        <f>VLOOKUP($B300,'Basic Ratio'!$D$4:$AU$15,Graph!A291,FALSE)</f>
        <v>82.019149999999996</v>
      </c>
      <c r="D300" s="128">
        <f>VLOOKUP($B300,'Basic Ratio'!$D$16:$AU$27,Graph!A291,FALSE)</f>
        <v>21.126930000000002</v>
      </c>
      <c r="E300" s="128">
        <f>VLOOKUP($B300,'Basic Ratio'!$D$28:$AU$38,Graph!A291,FALSE)</f>
        <v>45.781590000000001</v>
      </c>
      <c r="F300" s="128">
        <f>VLOOKUP($B300,'Basic Ratio'!$D$40:$AU$51,Graph!A291,FALSE)</f>
        <v>62.964689999999997</v>
      </c>
      <c r="G300" s="128">
        <f>VLOOKUP($B300,'Basic Ratio'!$D$52:$AU$63,Graph!A291,FALSE)</f>
        <v>99.099689999999995</v>
      </c>
      <c r="H300" s="128">
        <f>VLOOKUP($B300,'Basic Ratio'!$D$64:$AU$75,Graph!A291,FALSE)</f>
        <v>41.587739999999997</v>
      </c>
      <c r="I300" s="128">
        <f>VLOOKUP($B300,'Basic Ratio'!$D$76:$AU$87,Graph!A291,FALSE)</f>
        <v>85.795439999999999</v>
      </c>
      <c r="J300" s="128">
        <f>VLOOKUP($B300,'Basic Ratio'!$D$88:$AU$99,Graph!A291,FALSE)</f>
        <v>92.836659999999995</v>
      </c>
      <c r="K300" s="128">
        <f>VLOOKUP($B300,'Basic Ratio'!$D$100:$AU$111,Graph!A291,FALSE)</f>
        <v>56.056559999999998</v>
      </c>
      <c r="L300" s="128">
        <f>VLOOKUP($B300,'Basic Ratio'!$D$112:$AU$123,Graph!A291,FALSE)</f>
        <v>115.86096000000001</v>
      </c>
      <c r="M300" s="128">
        <f>VLOOKUP($B300,'Basic Ratio'!$D$124:$AU$135,Graph!A291,FALSE)</f>
        <v>51.562060000000002</v>
      </c>
      <c r="N300" s="128" t="e">
        <f>VLOOKUP($B300,'Basic Ratio'!$D$136:$AU$147,Graph!A291,FALSE)</f>
        <v>#N/A</v>
      </c>
    </row>
    <row r="301" spans="1:14" ht="13.5" customHeight="1">
      <c r="B301" s="187">
        <f t="shared" si="38"/>
        <v>2017</v>
      </c>
      <c r="C301" s="88">
        <f>VLOOKUP($B301,'Basic Ratio'!$D$4:$AU$15,Graph!A291,FALSE)</f>
        <v>162.87139999999999</v>
      </c>
      <c r="D301" s="88">
        <f>VLOOKUP($B301,'Basic Ratio'!$D$16:$AU$27,Graph!A291,FALSE)</f>
        <v>23.19539</v>
      </c>
      <c r="E301" s="88">
        <f>VLOOKUP($B301,'Basic Ratio'!$D$28:$AU$38,Graph!A291,FALSE)</f>
        <v>51.94717</v>
      </c>
      <c r="F301" s="88">
        <f>VLOOKUP($B301,'Basic Ratio'!$D$40:$AU$51,Graph!A291,FALSE)</f>
        <v>59.929720000000003</v>
      </c>
      <c r="G301" s="88">
        <f>VLOOKUP($B301,'Basic Ratio'!$D$52:$AU$63,Graph!A291,FALSE)</f>
        <v>96.395409999999998</v>
      </c>
      <c r="H301" s="88">
        <f>VLOOKUP($B301,'Basic Ratio'!$D$64:$AU$75,Graph!A291,FALSE)</f>
        <v>42.688940000000002</v>
      </c>
      <c r="I301" s="88">
        <f>VLOOKUP($B301,'Basic Ratio'!$D$76:$AU$87,Graph!A291,FALSE)</f>
        <v>84.722340000000003</v>
      </c>
      <c r="J301" s="88">
        <f>VLOOKUP($B301,'Basic Ratio'!$D$88:$AU$99,Graph!A291,FALSE)</f>
        <v>87.587959999999995</v>
      </c>
      <c r="K301" s="88">
        <f>VLOOKUP($B301,'Basic Ratio'!$D$100:$AU$111,Graph!A291,FALSE)</f>
        <v>56.794370000000001</v>
      </c>
      <c r="L301" s="88">
        <f>VLOOKUP($B301,'Basic Ratio'!$D$112:$AU$123,Graph!A291,FALSE)</f>
        <v>103.26690000000001</v>
      </c>
      <c r="M301" s="88">
        <f>VLOOKUP($B301,'Basic Ratio'!$D$124:$AU$135,Graph!A291,FALSE)</f>
        <v>51.919139999999999</v>
      </c>
      <c r="N301" s="88" t="e">
        <f>VLOOKUP($B301,'Basic Ratio'!$D$136:$AU$147,Graph!A291,FALSE)</f>
        <v>#N/A</v>
      </c>
    </row>
    <row r="302" spans="1:14" ht="13.5" customHeight="1">
      <c r="B302" s="188">
        <f>B287</f>
        <v>2018</v>
      </c>
      <c r="C302" s="128">
        <f>VLOOKUP($B302,'Basic Ratio'!$D$4:$AU$15,Graph!A291,FALSE)</f>
        <v>155.46445</v>
      </c>
      <c r="D302" s="128">
        <f>VLOOKUP($B302,'Basic Ratio'!$D$16:$AU$27,Graph!A291,FALSE)</f>
        <v>24.422879999999999</v>
      </c>
      <c r="E302" s="128">
        <f>VLOOKUP($B302,'Basic Ratio'!$D$28:$AU$39,Graph!A291,FALSE)</f>
        <v>55.431089999999998</v>
      </c>
      <c r="F302" s="128">
        <f>VLOOKUP($B302,'Basic Ratio'!$D$40:$AU$51,Graph!A291,FALSE)</f>
        <v>59.885919999999999</v>
      </c>
      <c r="G302" s="128">
        <f>VLOOKUP($B302,'Basic Ratio'!$D$52:$AU$63,Graph!A291,FALSE)</f>
        <v>95.003299999999996</v>
      </c>
      <c r="H302" s="128">
        <f>VLOOKUP($B302,'Basic Ratio'!$D$64:$AU$75,Graph!A291,FALSE)</f>
        <v>42.417749999999998</v>
      </c>
      <c r="I302" s="128" t="e">
        <f>VLOOKUP($B302,'Basic Ratio'!$D$76:$AU$87,Graph!A291,FALSE)</f>
        <v>#N/A</v>
      </c>
      <c r="J302" s="128" t="e">
        <f>VLOOKUP($B302,'Basic Ratio'!$D$88:$AU$99,Graph!A291,FALSE)</f>
        <v>#N/A</v>
      </c>
      <c r="K302" s="128">
        <f>VLOOKUP($B302,'Basic Ratio'!$D$100:$AU$111,Graph!A291,FALSE)</f>
        <v>63.249389999999998</v>
      </c>
      <c r="L302" s="128">
        <f>VLOOKUP($B302,'Basic Ratio'!$D$112:$AU$123,Graph!A291,FALSE)</f>
        <v>99.751580000000004</v>
      </c>
      <c r="M302" s="128">
        <f>VLOOKUP($B302,'Basic Ratio'!$D$124:$AU$135,Graph!A291,FALSE)</f>
        <v>47.46414</v>
      </c>
      <c r="N302" s="128" t="e">
        <f>VLOOKUP($B302,'Basic Ratio'!$D$136:$AU$147,Graph!A291,FALSE)</f>
        <v>#N/A</v>
      </c>
    </row>
    <row r="306" spans="1:14" ht="3" customHeight="1"/>
    <row r="307" spans="1:14" ht="13.5" customHeight="1">
      <c r="A307" s="23">
        <v>26</v>
      </c>
      <c r="B307" s="24" t="s">
        <v>204</v>
      </c>
      <c r="F307" s="28" t="s">
        <v>1094</v>
      </c>
    </row>
    <row r="308" spans="1:14" ht="13.5" customHeight="1">
      <c r="B308" s="26"/>
      <c r="C308" s="189" t="str">
        <f>C292</f>
        <v>ｽｶﾊﾟｰJSAT</v>
      </c>
      <c r="D308" s="189" t="str">
        <f t="shared" ref="D308:N308" si="39">D292</f>
        <v>WOWOW</v>
      </c>
      <c r="E308" s="189" t="str">
        <f t="shared" si="39"/>
        <v>東映</v>
      </c>
      <c r="F308" s="189" t="str">
        <f t="shared" si="39"/>
        <v>東宝</v>
      </c>
      <c r="G308" s="189" t="str">
        <f t="shared" si="39"/>
        <v>テレビ朝日</v>
      </c>
      <c r="H308" s="189" t="str">
        <f t="shared" si="39"/>
        <v>TBS</v>
      </c>
      <c r="I308" s="189" t="str">
        <f t="shared" si="39"/>
        <v>日本テレビ</v>
      </c>
      <c r="J308" s="190" t="str">
        <f t="shared" si="39"/>
        <v>Eutelsat</v>
      </c>
      <c r="K308" s="190" t="str">
        <f t="shared" si="39"/>
        <v>Inmarsat</v>
      </c>
      <c r="L308" s="190" t="str">
        <f t="shared" si="39"/>
        <v>SES</v>
      </c>
      <c r="M308" s="190" t="str">
        <f t="shared" si="39"/>
        <v>Walt Disney</v>
      </c>
      <c r="N308" s="190" t="str">
        <f t="shared" si="39"/>
        <v>Netflix</v>
      </c>
    </row>
    <row r="309" spans="1:14" ht="13.5" customHeight="1">
      <c r="B309" s="187">
        <f t="shared" ref="B309:B317" si="40">B310-1</f>
        <v>2009</v>
      </c>
      <c r="C309" s="88">
        <f>VLOOKUP($B309,'Basic Ratio'!$D$4:$AU$15,Graph!A307,FALSE)</f>
        <v>3.3043499999999999</v>
      </c>
      <c r="D309" s="88">
        <f>VLOOKUP($B309,'Basic Ratio'!$D$16:$AU$27,Graph!A307,FALSE)</f>
        <v>0.68766000000000005</v>
      </c>
      <c r="E309" s="88">
        <f>VLOOKUP($B309,'Basic Ratio'!$D$28:$AU$39,Graph!A307,FALSE)</f>
        <v>50.883920000000003</v>
      </c>
      <c r="F309" s="88">
        <f>VLOOKUP($B309,'Basic Ratio'!$D$40:$AU$51,Graph!A307,FALSE)</f>
        <v>21.223289999999999</v>
      </c>
      <c r="G309" s="88">
        <f>VLOOKUP($B309,'Basic Ratio'!$D$52:$AU$63,Graph!A307,FALSE)</f>
        <v>1.12639</v>
      </c>
      <c r="H309" s="88">
        <f>VLOOKUP($B309,'Basic Ratio'!$D$64:$AU$75,Graph!A307,FALSE)</f>
        <v>21.071090000000002</v>
      </c>
      <c r="I309" s="88">
        <f>VLOOKUP($B309,'Basic Ratio'!$D$76:$AU$87,Graph!A307,FALSE)</f>
        <v>6.1871200000000002</v>
      </c>
      <c r="J309" s="88">
        <f>VLOOKUP($B309,'Basic Ratio'!$D$88:$AU$99,Graph!A307,FALSE)</f>
        <v>7.0919499999999998</v>
      </c>
      <c r="K309" s="88">
        <f>VLOOKUP($B309,'Basic Ratio'!$D$100:$AU$111,Graph!A307,FALSE)</f>
        <v>16.247979999999998</v>
      </c>
      <c r="L309" s="88">
        <f>VLOOKUP($B309,'Basic Ratio'!$D$112:$AU$123,Graph!A307,FALSE)</f>
        <v>24.993379999999998</v>
      </c>
      <c r="M309" s="88">
        <f>VLOOKUP($B309,'Basic Ratio'!$D$124:$AU$135,Graph!A307,FALSE)</f>
        <v>21.728359999999999</v>
      </c>
      <c r="N309" s="88" t="e">
        <f>VLOOKUP($B309,'Basic Ratio'!$D$136:$AU$147,Graph!A307,FALSE)</f>
        <v>#N/A</v>
      </c>
    </row>
    <row r="310" spans="1:14" ht="13.5" customHeight="1">
      <c r="B310" s="188">
        <f t="shared" si="40"/>
        <v>2010</v>
      </c>
      <c r="C310" s="128">
        <f>VLOOKUP($B310,'Basic Ratio'!$D$4:$AU$15,Graph!A307,FALSE)</f>
        <v>12.05559</v>
      </c>
      <c r="D310" s="128">
        <f>VLOOKUP($B310,'Basic Ratio'!$D$16:$AU$27,Graph!A307,FALSE)</f>
        <v>71.756079999999997</v>
      </c>
      <c r="E310" s="128">
        <f>VLOOKUP($B310,'Basic Ratio'!$D$28:$AU$38,Graph!A307,FALSE)</f>
        <v>36.668999999999997</v>
      </c>
      <c r="F310" s="128">
        <f>VLOOKUP($B310,'Basic Ratio'!$D$40:$AU$51,Graph!A307,FALSE)</f>
        <v>16.633780000000002</v>
      </c>
      <c r="G310" s="128">
        <f>VLOOKUP($B310,'Basic Ratio'!$D$52:$AU$63,Graph!A307,FALSE)</f>
        <v>10.025460000000001</v>
      </c>
      <c r="H310" s="128">
        <f>VLOOKUP($B310,'Basic Ratio'!$D$64:$AU$75,Graph!A307,FALSE)</f>
        <v>21.076560000000001</v>
      </c>
      <c r="I310" s="128">
        <f>VLOOKUP($B310,'Basic Ratio'!$D$76:$AU$87,Graph!A307,FALSE)</f>
        <v>14.03243</v>
      </c>
      <c r="J310" s="128">
        <f>VLOOKUP($B310,'Basic Ratio'!$D$88:$AU$99,Graph!A307,FALSE)</f>
        <v>5.2917699999999996</v>
      </c>
      <c r="K310" s="128">
        <f>VLOOKUP($B310,'Basic Ratio'!$D$100:$AU$111,Graph!A307,FALSE)</f>
        <v>15.629300000000001</v>
      </c>
      <c r="L310" s="128">
        <f>VLOOKUP($B310,'Basic Ratio'!$D$112:$AU$123,Graph!A307,FALSE)</f>
        <v>17.52402</v>
      </c>
      <c r="M310" s="128">
        <f>VLOOKUP($B310,'Basic Ratio'!$D$124:$AU$135,Graph!A307,FALSE)</f>
        <v>23.358969999999999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1</v>
      </c>
      <c r="C311" s="88">
        <f>VLOOKUP($B311,'Basic Ratio'!$D$4:$AU$15,Graph!A307,FALSE)</f>
        <v>18.624639999999999</v>
      </c>
      <c r="D311" s="88">
        <f>VLOOKUP($B311,'Basic Ratio'!$D$16:$AU$27,Graph!A307,FALSE)</f>
        <v>128.11976000000001</v>
      </c>
      <c r="E311" s="88">
        <f>VLOOKUP($B311,'Basic Ratio'!$D$28:$AU$38,Graph!A307,FALSE)</f>
        <v>32.731380000000001</v>
      </c>
      <c r="F311" s="88">
        <f>VLOOKUP($B311,'Basic Ratio'!$D$40:$AU$51,Graph!A307,FALSE)</f>
        <v>14.466150000000001</v>
      </c>
      <c r="G311" s="88">
        <f>VLOOKUP($B311,'Basic Ratio'!$D$52:$AU$63,Graph!A307,FALSE)</f>
        <v>19.25489</v>
      </c>
      <c r="H311" s="88">
        <f>VLOOKUP($B311,'Basic Ratio'!$D$64:$AU$75,Graph!A307,FALSE)</f>
        <v>20.68046</v>
      </c>
      <c r="I311" s="88">
        <f>VLOOKUP($B311,'Basic Ratio'!$D$76:$AU$87,Graph!A307,FALSE)</f>
        <v>19.466080000000002</v>
      </c>
      <c r="J311" s="88">
        <f>VLOOKUP($B311,'Basic Ratio'!$D$88:$AU$99,Graph!A307,FALSE)</f>
        <v>3.5878999999999999</v>
      </c>
      <c r="K311" s="88">
        <f>VLOOKUP($B311,'Basic Ratio'!$D$100:$AU$111,Graph!A307,FALSE)</f>
        <v>19.465820000000001</v>
      </c>
      <c r="L311" s="88">
        <f>VLOOKUP($B311,'Basic Ratio'!$D$112:$AU$123,Graph!A307,FALSE)</f>
        <v>10.936859999999999</v>
      </c>
      <c r="M311" s="88">
        <f>VLOOKUP($B311,'Basic Ratio'!$D$124:$AU$135,Graph!A307,FALSE)</f>
        <v>24.124099999999999</v>
      </c>
      <c r="N311" s="88" t="e">
        <f>VLOOKUP($B311,'Basic Ratio'!$D$136:$AU$147,Graph!A307,FALSE)</f>
        <v>#N/A</v>
      </c>
    </row>
    <row r="312" spans="1:14" ht="13.5" customHeight="1">
      <c r="B312" s="188">
        <f t="shared" si="40"/>
        <v>2012</v>
      </c>
      <c r="C312" s="128">
        <f>VLOOKUP($B312,'Basic Ratio'!$D$4:$AU$15,Graph!A307,FALSE)</f>
        <v>16.184100000000001</v>
      </c>
      <c r="D312" s="128">
        <f>VLOOKUP($B312,'Basic Ratio'!$D$16:$AU$27,Graph!A307,FALSE)</f>
        <v>120.911</v>
      </c>
      <c r="E312" s="128">
        <f>VLOOKUP($B312,'Basic Ratio'!$D$28:$AU$38,Graph!A307,FALSE)</f>
        <v>31.155670000000001</v>
      </c>
      <c r="F312" s="128">
        <f>VLOOKUP($B312,'Basic Ratio'!$D$40:$AU$51,Graph!A307,FALSE)</f>
        <v>13.737869999999999</v>
      </c>
      <c r="G312" s="128">
        <f>VLOOKUP($B312,'Basic Ratio'!$D$52:$AU$63,Graph!A307,FALSE)</f>
        <v>17.07507</v>
      </c>
      <c r="H312" s="128">
        <f>VLOOKUP($B312,'Basic Ratio'!$D$64:$AU$75,Graph!A307,FALSE)</f>
        <v>21.882480000000001</v>
      </c>
      <c r="I312" s="128">
        <f>VLOOKUP($B312,'Basic Ratio'!$D$76:$AU$87,Graph!A307,FALSE)</f>
        <v>17.275449999999999</v>
      </c>
      <c r="J312" s="128">
        <f>VLOOKUP($B312,'Basic Ratio'!$D$88:$AU$99,Graph!A307,FALSE)</f>
        <v>3.3401200000000002</v>
      </c>
      <c r="K312" s="128">
        <f>VLOOKUP($B312,'Basic Ratio'!$D$100:$AU$111,Graph!A307,FALSE)</f>
        <v>18.488859999999999</v>
      </c>
      <c r="L312" s="128">
        <f>VLOOKUP($B312,'Basic Ratio'!$D$112:$AU$123,Graph!A307,FALSE)</f>
        <v>8.8619599999999998</v>
      </c>
      <c r="M312" s="128">
        <f>VLOOKUP($B312,'Basic Ratio'!$D$124:$AU$135,Graph!A307,FALSE)</f>
        <v>34.938899999999997</v>
      </c>
      <c r="N312" s="128" t="e">
        <f>VLOOKUP($B312,'Basic Ratio'!$D$136:$AU$147,Graph!A307,FALSE)</f>
        <v>#N/A</v>
      </c>
    </row>
    <row r="313" spans="1:14" ht="13.5" customHeight="1">
      <c r="B313" s="187">
        <f t="shared" si="40"/>
        <v>2013</v>
      </c>
      <c r="C313" s="88">
        <f>VLOOKUP($B313,'Basic Ratio'!$D$4:$AU$15,Graph!A307,FALSE)</f>
        <v>30.670590000000001</v>
      </c>
      <c r="D313" s="88">
        <f>VLOOKUP($B313,'Basic Ratio'!$D$16:$AU$27,Graph!A307,FALSE)</f>
        <v>124.0646</v>
      </c>
      <c r="E313" s="88">
        <f>VLOOKUP($B313,'Basic Ratio'!$D$28:$AU$38,Graph!A307,FALSE)</f>
        <v>31.289259999999999</v>
      </c>
      <c r="F313" s="88">
        <f>VLOOKUP($B313,'Basic Ratio'!$D$40:$AU$51,Graph!A307,FALSE)</f>
        <v>16.139209999999999</v>
      </c>
      <c r="G313" s="88">
        <f>VLOOKUP($B313,'Basic Ratio'!$D$52:$AU$63,Graph!A307,FALSE)</f>
        <v>16.31222</v>
      </c>
      <c r="H313" s="88">
        <f>VLOOKUP($B313,'Basic Ratio'!$D$64:$AU$75,Graph!A307,FALSE)</f>
        <v>23.189910000000001</v>
      </c>
      <c r="I313" s="88">
        <f>VLOOKUP($B313,'Basic Ratio'!$D$76:$AU$87,Graph!A307,FALSE)</f>
        <v>17.62622</v>
      </c>
      <c r="J313" s="88">
        <f>VLOOKUP($B313,'Basic Ratio'!$D$88:$AU$99,Graph!A307,FALSE)</f>
        <v>5.1165700000000003</v>
      </c>
      <c r="K313" s="88">
        <f>VLOOKUP($B313,'Basic Ratio'!$D$100:$AU$111,Graph!A307,FALSE)</f>
        <v>22.609929999999999</v>
      </c>
      <c r="L313" s="88">
        <f>VLOOKUP($B313,'Basic Ratio'!$D$112:$AU$123,Graph!A307,FALSE)</f>
        <v>6.4495500000000003</v>
      </c>
      <c r="M313" s="88">
        <f>VLOOKUP($B313,'Basic Ratio'!$D$124:$AU$135,Graph!A307,FALSE)</f>
        <v>31.508569999999999</v>
      </c>
      <c r="N313" s="88" t="e">
        <f>VLOOKUP($B313,'Basic Ratio'!$D$136:$AU$147,Graph!A307,FALSE)</f>
        <v>#N/A</v>
      </c>
    </row>
    <row r="314" spans="1:14" ht="13.5" customHeight="1">
      <c r="B314" s="188">
        <f t="shared" si="40"/>
        <v>2014</v>
      </c>
      <c r="C314" s="128">
        <f>VLOOKUP($B314,'Basic Ratio'!$D$4:$AU$15,Graph!A307,FALSE)</f>
        <v>88.685879999999997</v>
      </c>
      <c r="D314" s="128">
        <f>VLOOKUP($B314,'Basic Ratio'!$D$16:$AU$27,Graph!A307,FALSE)</f>
        <v>129.36913999999999</v>
      </c>
      <c r="E314" s="128">
        <f>VLOOKUP($B314,'Basic Ratio'!$D$28:$AU$38,Graph!A307,FALSE)</f>
        <v>31.962689999999998</v>
      </c>
      <c r="F314" s="128">
        <f>VLOOKUP($B314,'Basic Ratio'!$D$40:$AU$51,Graph!A307,FALSE)</f>
        <v>17.0747</v>
      </c>
      <c r="G314" s="128">
        <f>VLOOKUP($B314,'Basic Ratio'!$D$52:$AU$63,Graph!A307,FALSE)</f>
        <v>16.84366</v>
      </c>
      <c r="H314" s="128">
        <f>VLOOKUP($B314,'Basic Ratio'!$D$64:$AU$75,Graph!A307,FALSE)</f>
        <v>23.454170000000001</v>
      </c>
      <c r="I314" s="128">
        <f>VLOOKUP($B314,'Basic Ratio'!$D$76:$AU$87,Graph!A307,FALSE)</f>
        <v>17.12398</v>
      </c>
      <c r="J314" s="128">
        <f>VLOOKUP($B314,'Basic Ratio'!$D$88:$AU$99,Graph!A307,FALSE)</f>
        <v>4.0087999999999999</v>
      </c>
      <c r="K314" s="128">
        <f>VLOOKUP($B314,'Basic Ratio'!$D$100:$AU$111,Graph!A307,FALSE)</f>
        <v>25.563510000000001</v>
      </c>
      <c r="L314" s="128">
        <f>VLOOKUP($B314,'Basic Ratio'!$D$112:$AU$123,Graph!A307,FALSE)</f>
        <v>6.4959100000000003</v>
      </c>
      <c r="M314" s="128">
        <f>VLOOKUP($B314,'Basic Ratio'!$D$124:$AU$135,Graph!A307,FALSE)</f>
        <v>32.762549999999997</v>
      </c>
      <c r="N314" s="128" t="e">
        <f>VLOOKUP($B314,'Basic Ratio'!$D$136:$AU$147,Graph!A307,FALSE)</f>
        <v>#N/A</v>
      </c>
    </row>
    <row r="315" spans="1:14" ht="13.5" customHeight="1">
      <c r="B315" s="187">
        <f t="shared" si="40"/>
        <v>2015</v>
      </c>
      <c r="C315" s="88">
        <f>VLOOKUP($B315,'Basic Ratio'!$D$4:$AU$15,Graph!A307,FALSE)</f>
        <v>158.30598000000001</v>
      </c>
      <c r="D315" s="88">
        <f>VLOOKUP($B315,'Basic Ratio'!$D$16:$AU$27,Graph!A307,FALSE)</f>
        <v>128.62118000000001</v>
      </c>
      <c r="E315" s="88">
        <f>VLOOKUP($B315,'Basic Ratio'!$D$28:$AU$38,Graph!A307,FALSE)</f>
        <v>32.296939999999999</v>
      </c>
      <c r="F315" s="88">
        <f>VLOOKUP($B315,'Basic Ratio'!$D$40:$AU$51,Graph!A307,FALSE)</f>
        <v>17.546769999999999</v>
      </c>
      <c r="G315" s="88">
        <f>VLOOKUP($B315,'Basic Ratio'!$D$52:$AU$63,Graph!A307,FALSE)</f>
        <v>16.85979</v>
      </c>
      <c r="H315" s="88">
        <f>VLOOKUP($B315,'Basic Ratio'!$D$64:$AU$75,Graph!A307,FALSE)</f>
        <v>22.493259999999999</v>
      </c>
      <c r="I315" s="88">
        <f>VLOOKUP($B315,'Basic Ratio'!$D$76:$AU$87,Graph!A307,FALSE)</f>
        <v>14.7842</v>
      </c>
      <c r="J315" s="88">
        <f>VLOOKUP($B315,'Basic Ratio'!$D$88:$AU$99,Graph!A307,FALSE)</f>
        <v>6.3695000000000004</v>
      </c>
      <c r="K315" s="88">
        <f>VLOOKUP($B315,'Basic Ratio'!$D$100:$AU$111,Graph!A307,FALSE)</f>
        <v>25.052510000000002</v>
      </c>
      <c r="L315" s="88">
        <f>VLOOKUP($B315,'Basic Ratio'!$D$112:$AU$123,Graph!A307,FALSE)</f>
        <v>7.2704399999999998</v>
      </c>
      <c r="M315" s="88">
        <f>VLOOKUP($B315,'Basic Ratio'!$D$124:$AU$135,Graph!A307,FALSE)</f>
        <v>35.158929999999998</v>
      </c>
      <c r="N315" s="88" t="e">
        <f>VLOOKUP($B315,'Basic Ratio'!$D$136:$AU$147,Graph!A307,FALSE)</f>
        <v>#N/A</v>
      </c>
    </row>
    <row r="316" spans="1:14" ht="13.5" customHeight="1">
      <c r="B316" s="188">
        <f t="shared" si="40"/>
        <v>2016</v>
      </c>
      <c r="C316" s="128">
        <f>VLOOKUP($B316,'Basic Ratio'!$D$4:$AU$15,Graph!A307,FALSE)</f>
        <v>128.86070000000001</v>
      </c>
      <c r="D316" s="128">
        <f>VLOOKUP($B316,'Basic Ratio'!$D$16:$AU$27,Graph!A307,FALSE)</f>
        <v>166.51373000000001</v>
      </c>
      <c r="E316" s="128">
        <f>VLOOKUP($B316,'Basic Ratio'!$D$28:$AU$38,Graph!A307,FALSE)</f>
        <v>29.724869999999999</v>
      </c>
      <c r="F316" s="128">
        <f>VLOOKUP($B316,'Basic Ratio'!$D$40:$AU$51,Graph!A307,FALSE)</f>
        <v>20.642939999999999</v>
      </c>
      <c r="G316" s="128">
        <f>VLOOKUP($B316,'Basic Ratio'!$D$52:$AU$63,Graph!A307,FALSE)</f>
        <v>14.817909999999999</v>
      </c>
      <c r="H316" s="128">
        <f>VLOOKUP($B316,'Basic Ratio'!$D$64:$AU$75,Graph!A307,FALSE)</f>
        <v>21.37294</v>
      </c>
      <c r="I316" s="128">
        <f>VLOOKUP($B316,'Basic Ratio'!$D$76:$AU$87,Graph!A307,FALSE)</f>
        <v>14.46787</v>
      </c>
      <c r="J316" s="128">
        <f>VLOOKUP($B316,'Basic Ratio'!$D$88:$AU$99,Graph!A307,FALSE)</f>
        <v>10.69158</v>
      </c>
      <c r="K316" s="128">
        <f>VLOOKUP($B316,'Basic Ratio'!$D$100:$AU$111,Graph!A307,FALSE)</f>
        <v>27.459150000000001</v>
      </c>
      <c r="L316" s="128">
        <f>VLOOKUP($B316,'Basic Ratio'!$D$112:$AU$123,Graph!A307,FALSE)</f>
        <v>18.351970000000001</v>
      </c>
      <c r="M316" s="128">
        <f>VLOOKUP($B316,'Basic Ratio'!$D$124:$AU$135,Graph!A307,FALSE)</f>
        <v>32.537230000000001</v>
      </c>
      <c r="N316" s="128" t="e">
        <f>VLOOKUP($B316,'Basic Ratio'!$D$136:$AU$147,Graph!A307,FALSE)</f>
        <v>#N/A</v>
      </c>
    </row>
    <row r="317" spans="1:14" ht="13.5" customHeight="1">
      <c r="B317" s="187">
        <f t="shared" si="40"/>
        <v>2017</v>
      </c>
      <c r="C317" s="88">
        <f>VLOOKUP($B317,'Basic Ratio'!$D$4:$AU$15,Graph!A307,FALSE)</f>
        <v>172.32015000000001</v>
      </c>
      <c r="D317" s="88">
        <f>VLOOKUP($B317,'Basic Ratio'!$D$16:$AU$27,Graph!A307,FALSE)</f>
        <v>191.93889999999999</v>
      </c>
      <c r="E317" s="88">
        <f>VLOOKUP($B317,'Basic Ratio'!$D$28:$AU$38,Graph!A307,FALSE)</f>
        <v>32.381709999999998</v>
      </c>
      <c r="F317" s="88">
        <f>VLOOKUP($B317,'Basic Ratio'!$D$40:$AU$51,Graph!A307,FALSE)</f>
        <v>20.215890000000002</v>
      </c>
      <c r="G317" s="88">
        <f>VLOOKUP($B317,'Basic Ratio'!$D$52:$AU$63,Graph!A307,FALSE)</f>
        <v>14.99858</v>
      </c>
      <c r="H317" s="88">
        <f>VLOOKUP($B317,'Basic Ratio'!$D$64:$AU$75,Graph!A307,FALSE)</f>
        <v>21.972999999999999</v>
      </c>
      <c r="I317" s="88">
        <f>VLOOKUP($B317,'Basic Ratio'!$D$76:$AU$87,Graph!A307,FALSE)</f>
        <v>13.78861</v>
      </c>
      <c r="J317" s="88">
        <f>VLOOKUP($B317,'Basic Ratio'!$D$88:$AU$99,Graph!A307,FALSE)</f>
        <v>9.5556999999999999</v>
      </c>
      <c r="K317" s="88">
        <f>VLOOKUP($B317,'Basic Ratio'!$D$100:$AU$111,Graph!A307,FALSE)</f>
        <v>28.12106</v>
      </c>
      <c r="L317" s="88">
        <f>VLOOKUP($B317,'Basic Ratio'!$D$112:$AU$123,Graph!A307,FALSE)</f>
        <v>24.444050000000001</v>
      </c>
      <c r="M317" s="88">
        <f>VLOOKUP($B317,'Basic Ratio'!$D$124:$AU$135,Graph!A307,FALSE)</f>
        <v>31.642160000000001</v>
      </c>
      <c r="N317" s="88" t="e">
        <f>VLOOKUP($B317,'Basic Ratio'!$D$136:$AU$147,Graph!A307,FALSE)</f>
        <v>#N/A</v>
      </c>
    </row>
    <row r="318" spans="1:14" ht="13.5" customHeight="1">
      <c r="B318" s="188">
        <f>B302</f>
        <v>2018</v>
      </c>
      <c r="C318" s="128">
        <f>VLOOKUP($B318,'Basic Ratio'!$D$4:$AU$15,Graph!A307,FALSE)</f>
        <v>132.25774999999999</v>
      </c>
      <c r="D318" s="128">
        <f>VLOOKUP($B318,'Basic Ratio'!$D$16:$AU$27,Graph!A307,FALSE)</f>
        <v>188.66813999999999</v>
      </c>
      <c r="E318" s="128">
        <f>VLOOKUP($B318,'Basic Ratio'!$D$28:$AU$39,Graph!A307,FALSE)</f>
        <v>37.446809999999999</v>
      </c>
      <c r="F318" s="128">
        <f>VLOOKUP($B318,'Basic Ratio'!$D$40:$AU$51,Graph!A307,FALSE)</f>
        <v>22.421949999999999</v>
      </c>
      <c r="G318" s="128">
        <f>VLOOKUP($B318,'Basic Ratio'!$D$52:$AU$63,Graph!A307,FALSE)</f>
        <v>17.1342</v>
      </c>
      <c r="H318" s="128">
        <f>VLOOKUP($B318,'Basic Ratio'!$D$64:$AU$75,Graph!A307,FALSE)</f>
        <v>22.612120000000001</v>
      </c>
      <c r="I318" s="128" t="e">
        <f>VLOOKUP($B318,'Basic Ratio'!$D$76:$AU$87,Graph!A307,FALSE)</f>
        <v>#N/A</v>
      </c>
      <c r="J318" s="128" t="e">
        <f>VLOOKUP($B318,'Basic Ratio'!$D$88:$AU$99,Graph!A307,FALSE)</f>
        <v>#N/A</v>
      </c>
      <c r="K318" s="128">
        <f>VLOOKUP($B318,'Basic Ratio'!$D$100:$AU$111,Graph!A307,FALSE)</f>
        <v>34.045009999999998</v>
      </c>
      <c r="L318" s="128">
        <f>VLOOKUP($B318,'Basic Ratio'!$D$112:$AU$123,Graph!A307,FALSE)</f>
        <v>23.71734</v>
      </c>
      <c r="M318" s="128">
        <f>VLOOKUP($B318,'Basic Ratio'!$D$124:$AU$135,Graph!A307,FALSE)</f>
        <v>29.79194</v>
      </c>
      <c r="N318" s="128" t="e">
        <f>VLOOKUP($B318,'Basic Ratio'!$D$136:$AU$147,Graph!A307,FALSE)</f>
        <v>#N/A</v>
      </c>
    </row>
    <row r="322" spans="1:14" ht="13.5" customHeight="1">
      <c r="A322" s="23">
        <v>27</v>
      </c>
      <c r="B322" s="24" t="s">
        <v>205</v>
      </c>
      <c r="F322" s="28" t="s">
        <v>1095</v>
      </c>
    </row>
    <row r="323" spans="1:14" ht="13.5" customHeight="1">
      <c r="B323" s="26"/>
      <c r="C323" s="189" t="str">
        <f>C308</f>
        <v>ｽｶﾊﾟｰJSAT</v>
      </c>
      <c r="D323" s="189" t="str">
        <f t="shared" ref="D323:N323" si="41">D308</f>
        <v>WOWOW</v>
      </c>
      <c r="E323" s="189" t="str">
        <f t="shared" si="41"/>
        <v>東映</v>
      </c>
      <c r="F323" s="189" t="str">
        <f t="shared" si="41"/>
        <v>東宝</v>
      </c>
      <c r="G323" s="189" t="str">
        <f t="shared" si="41"/>
        <v>テレビ朝日</v>
      </c>
      <c r="H323" s="189" t="str">
        <f t="shared" si="41"/>
        <v>TBS</v>
      </c>
      <c r="I323" s="189" t="str">
        <f t="shared" si="41"/>
        <v>日本テレビ</v>
      </c>
      <c r="J323" s="190" t="str">
        <f t="shared" si="41"/>
        <v>Eutelsat</v>
      </c>
      <c r="K323" s="190" t="str">
        <f t="shared" si="41"/>
        <v>Inmarsat</v>
      </c>
      <c r="L323" s="190" t="str">
        <f t="shared" si="41"/>
        <v>SES</v>
      </c>
      <c r="M323" s="190" t="str">
        <f t="shared" si="41"/>
        <v>Walt Disney</v>
      </c>
      <c r="N323" s="190" t="str">
        <f t="shared" si="41"/>
        <v>Netflix</v>
      </c>
    </row>
    <row r="324" spans="1:14" ht="13.5" customHeight="1">
      <c r="B324" s="187">
        <f t="shared" ref="B324:B332" si="42">B325-1</f>
        <v>2009</v>
      </c>
      <c r="C324" s="88">
        <f>VLOOKUP($B324,'Basic Ratio'!$D$4:$AU$15,Graph!A322,FALSE)</f>
        <v>57.750300000000003</v>
      </c>
      <c r="D324" s="88">
        <f>VLOOKUP($B324,'Basic Ratio'!$D$16:$AU$27,Graph!A322,FALSE)</f>
        <v>116.22148</v>
      </c>
      <c r="E324" s="88">
        <f>VLOOKUP($B324,'Basic Ratio'!$D$28:$AU$39,Graph!A322,FALSE)</f>
        <v>95.442760000000007</v>
      </c>
      <c r="F324" s="88">
        <f>VLOOKUP($B324,'Basic Ratio'!$D$40:$AU$51,Graph!A322,FALSE)</f>
        <v>51.875630000000001</v>
      </c>
      <c r="G324" s="88">
        <f>VLOOKUP($B324,'Basic Ratio'!$D$52:$AU$63,Graph!A322,FALSE)</f>
        <v>60.914490000000001</v>
      </c>
      <c r="H324" s="88">
        <f>VLOOKUP($B324,'Basic Ratio'!$D$64:$AU$75,Graph!A322,FALSE)</f>
        <v>69.826689999999999</v>
      </c>
      <c r="I324" s="88">
        <f>VLOOKUP($B324,'Basic Ratio'!$D$76:$AU$87,Graph!A322,FALSE)</f>
        <v>21.878830000000001</v>
      </c>
      <c r="J324" s="88">
        <f>VLOOKUP($B324,'Basic Ratio'!$D$88:$AU$99,Graph!A322,FALSE)</f>
        <v>187.00336999999999</v>
      </c>
      <c r="K324" s="88">
        <f>VLOOKUP($B324,'Basic Ratio'!$D$100:$AU$111,Graph!A322,FALSE)</f>
        <v>114.83521</v>
      </c>
      <c r="L324" s="88">
        <f>VLOOKUP($B324,'Basic Ratio'!$D$112:$AU$123,Graph!A322,FALSE)</f>
        <v>201.97676999999999</v>
      </c>
      <c r="M324" s="88">
        <f>VLOOKUP($B324,'Basic Ratio'!$D$124:$AU$135,Graph!A322,FALSE)</f>
        <v>50.51388</v>
      </c>
      <c r="N324" s="88">
        <f>VLOOKUP($B324,'Basic Ratio'!$D$136:$AU$147,Graph!A322,FALSE)</f>
        <v>32.616039999999998</v>
      </c>
    </row>
    <row r="325" spans="1:14" ht="13.5" customHeight="1">
      <c r="B325" s="188">
        <f t="shared" si="42"/>
        <v>2010</v>
      </c>
      <c r="C325" s="128">
        <f>VLOOKUP($B325,'Basic Ratio'!$D$4:$AU$15,Graph!A322,FALSE)</f>
        <v>31.038869999999999</v>
      </c>
      <c r="D325" s="128">
        <f>VLOOKUP($B325,'Basic Ratio'!$D$16:$AU$27,Graph!A322,FALSE)</f>
        <v>92.597219999999993</v>
      </c>
      <c r="E325" s="128">
        <f>VLOOKUP($B325,'Basic Ratio'!$D$28:$AU$38,Graph!A322,FALSE)</f>
        <v>84.48254</v>
      </c>
      <c r="F325" s="128">
        <f>VLOOKUP($B325,'Basic Ratio'!$D$40:$AU$51,Graph!A322,FALSE)</f>
        <v>45.749099999999999</v>
      </c>
      <c r="G325" s="128">
        <f>VLOOKUP($B325,'Basic Ratio'!$D$52:$AU$63,Graph!A322,FALSE)</f>
        <v>41.305590000000002</v>
      </c>
      <c r="H325" s="128">
        <f>VLOOKUP($B325,'Basic Ratio'!$D$64:$AU$75,Graph!A322,FALSE)</f>
        <v>58.617910000000002</v>
      </c>
      <c r="I325" s="128">
        <f>VLOOKUP($B325,'Basic Ratio'!$D$76:$AU$87,Graph!A322,FALSE)</f>
        <v>13.012980000000001</v>
      </c>
      <c r="J325" s="128">
        <f>VLOOKUP($B325,'Basic Ratio'!$D$88:$AU$99,Graph!A322,FALSE)</f>
        <v>194.10189</v>
      </c>
      <c r="K325" s="128">
        <f>VLOOKUP($B325,'Basic Ratio'!$D$100:$AU$111,Graph!A322,FALSE)</f>
        <v>100.51515999999999</v>
      </c>
      <c r="L325" s="128">
        <f>VLOOKUP($B325,'Basic Ratio'!$D$112:$AU$123,Graph!A322,FALSE)</f>
        <v>93.087050000000005</v>
      </c>
      <c r="M325" s="128">
        <f>VLOOKUP($B325,'Basic Ratio'!$D$124:$AU$135,Graph!A322,FALSE)</f>
        <v>48.535029999999999</v>
      </c>
      <c r="N325" s="128">
        <f>VLOOKUP($B325,'Basic Ratio'!$D$136:$AU$147,Graph!A322,FALSE)</f>
        <v>42.401690000000002</v>
      </c>
    </row>
    <row r="326" spans="1:14" ht="13.5" customHeight="1">
      <c r="B326" s="187">
        <f t="shared" si="42"/>
        <v>2011</v>
      </c>
      <c r="C326" s="88">
        <f>VLOOKUP($B326,'Basic Ratio'!$D$4:$AU$15,Graph!A322,FALSE)</f>
        <v>1.69861</v>
      </c>
      <c r="D326" s="88">
        <f>VLOOKUP($B326,'Basic Ratio'!$D$16:$AU$27,Graph!A322,FALSE)</f>
        <v>121.97499000000001</v>
      </c>
      <c r="E326" s="88">
        <f>VLOOKUP($B326,'Basic Ratio'!$D$28:$AU$38,Graph!A322,FALSE)</f>
        <v>76.052970000000002</v>
      </c>
      <c r="F326" s="88">
        <f>VLOOKUP($B326,'Basic Ratio'!$D$40:$AU$51,Graph!A322,FALSE)</f>
        <v>38.827109999999998</v>
      </c>
      <c r="G326" s="88">
        <f>VLOOKUP($B326,'Basic Ratio'!$D$52:$AU$63,Graph!A322,FALSE)</f>
        <v>25.1431</v>
      </c>
      <c r="H326" s="88">
        <f>VLOOKUP($B326,'Basic Ratio'!$D$64:$AU$75,Graph!A322,FALSE)</f>
        <v>50.532159999999998</v>
      </c>
      <c r="I326" s="88">
        <f>VLOOKUP($B326,'Basic Ratio'!$D$76:$AU$87,Graph!A322,FALSE)</f>
        <v>10.292289999999999</v>
      </c>
      <c r="J326" s="88">
        <f>VLOOKUP($B326,'Basic Ratio'!$D$88:$AU$99,Graph!A322,FALSE)</f>
        <v>172.03353999999999</v>
      </c>
      <c r="K326" s="88">
        <f>VLOOKUP($B326,'Basic Ratio'!$D$100:$AU$111,Graph!A322,FALSE)</f>
        <v>133.67103</v>
      </c>
      <c r="L326" s="88">
        <f>VLOOKUP($B326,'Basic Ratio'!$D$112:$AU$123,Graph!A322,FALSE)</f>
        <v>108.97987999999999</v>
      </c>
      <c r="M326" s="88">
        <f>VLOOKUP($B326,'Basic Ratio'!$D$124:$AU$135,Graph!A322,FALSE)</f>
        <v>49.02243</v>
      </c>
      <c r="N326" s="88">
        <f>VLOOKUP($B326,'Basic Ratio'!$D$136:$AU$147,Graph!A322,FALSE)</f>
        <v>27.717369999999999</v>
      </c>
    </row>
    <row r="327" spans="1:14" ht="13.5" customHeight="1">
      <c r="B327" s="188">
        <f t="shared" si="42"/>
        <v>2012</v>
      </c>
      <c r="C327" s="128">
        <f>VLOOKUP($B327,'Basic Ratio'!$D$4:$AU$15,Graph!A322,FALSE)</f>
        <v>2.2396400000000001</v>
      </c>
      <c r="D327" s="128">
        <f>VLOOKUP($B327,'Basic Ratio'!$D$16:$AU$27,Graph!A322,FALSE)</f>
        <v>110.36505</v>
      </c>
      <c r="E327" s="128">
        <f>VLOOKUP($B327,'Basic Ratio'!$D$28:$AU$38,Graph!A322,FALSE)</f>
        <v>76.272959999999998</v>
      </c>
      <c r="F327" s="128">
        <f>VLOOKUP($B327,'Basic Ratio'!$D$40:$AU$51,Graph!A322,FALSE)</f>
        <v>38.308210000000003</v>
      </c>
      <c r="G327" s="128">
        <f>VLOOKUP($B327,'Basic Ratio'!$D$52:$AU$63,Graph!A322,FALSE)</f>
        <v>22.124110000000002</v>
      </c>
      <c r="H327" s="128">
        <f>VLOOKUP($B327,'Basic Ratio'!$D$64:$AU$75,Graph!A322,FALSE)</f>
        <v>51.228850000000001</v>
      </c>
      <c r="I327" s="128">
        <f>VLOOKUP($B327,'Basic Ratio'!$D$76:$AU$87,Graph!A322,FALSE)</f>
        <v>9.8462399999999999</v>
      </c>
      <c r="J327" s="128">
        <f>VLOOKUP($B327,'Basic Ratio'!$D$88:$AU$99,Graph!A322,FALSE)</f>
        <v>169.63704000000001</v>
      </c>
      <c r="K327" s="128">
        <f>VLOOKUP($B327,'Basic Ratio'!$D$100:$AU$111,Graph!A322,FALSE)</f>
        <v>139.72599</v>
      </c>
      <c r="L327" s="128">
        <f>VLOOKUP($B327,'Basic Ratio'!$D$112:$AU$123,Graph!A322,FALSE)</f>
        <v>139.81711999999999</v>
      </c>
      <c r="M327" s="128">
        <f>VLOOKUP($B327,'Basic Ratio'!$D$124:$AU$135,Graph!A322,FALSE)</f>
        <v>71.616640000000004</v>
      </c>
      <c r="N327" s="128">
        <f>VLOOKUP($B327,'Basic Ratio'!$D$136:$AU$147,Graph!A322,FALSE)</f>
        <v>11.96893</v>
      </c>
    </row>
    <row r="328" spans="1:14" ht="13.5" customHeight="1">
      <c r="B328" s="187">
        <f t="shared" si="42"/>
        <v>2013</v>
      </c>
      <c r="C328" s="88">
        <f>VLOOKUP($B328,'Basic Ratio'!$D$4:$AU$15,Graph!A322,FALSE)</f>
        <v>2.2392799999999999</v>
      </c>
      <c r="D328" s="88">
        <f>VLOOKUP($B328,'Basic Ratio'!$D$16:$AU$27,Graph!A322,FALSE)</f>
        <v>114.39319</v>
      </c>
      <c r="E328" s="88">
        <f>VLOOKUP($B328,'Basic Ratio'!$D$28:$AU$38,Graph!A322,FALSE)</f>
        <v>82.827629999999999</v>
      </c>
      <c r="F328" s="88">
        <f>VLOOKUP($B328,'Basic Ratio'!$D$40:$AU$51,Graph!A322,FALSE)</f>
        <v>43.111609999999999</v>
      </c>
      <c r="G328" s="88">
        <f>VLOOKUP($B328,'Basic Ratio'!$D$52:$AU$63,Graph!A322,FALSE)</f>
        <v>16.367329999999999</v>
      </c>
      <c r="H328" s="88">
        <f>VLOOKUP($B328,'Basic Ratio'!$D$64:$AU$75,Graph!A322,FALSE)</f>
        <v>51.527050000000003</v>
      </c>
      <c r="I328" s="88">
        <f>VLOOKUP($B328,'Basic Ratio'!$D$76:$AU$87,Graph!A322,FALSE)</f>
        <v>9.7801799999999997</v>
      </c>
      <c r="J328" s="88">
        <f>VLOOKUP($B328,'Basic Ratio'!$D$88:$AU$99,Graph!A322,FALSE)</f>
        <v>266.55585000000002</v>
      </c>
      <c r="K328" s="88">
        <f>VLOOKUP($B328,'Basic Ratio'!$D$100:$AU$111,Graph!A322,FALSE)</f>
        <v>127.65255000000001</v>
      </c>
      <c r="L328" s="88">
        <f>VLOOKUP($B328,'Basic Ratio'!$D$112:$AU$123,Graph!A322,FALSE)</f>
        <v>94.038240000000002</v>
      </c>
      <c r="M328" s="88">
        <f>VLOOKUP($B328,'Basic Ratio'!$D$124:$AU$135,Graph!A322,FALSE)</f>
        <v>69.451930000000004</v>
      </c>
      <c r="N328" s="88">
        <f>VLOOKUP($B328,'Basic Ratio'!$D$136:$AU$147,Graph!A322,FALSE)</f>
        <v>11.410629999999999</v>
      </c>
    </row>
    <row r="329" spans="1:14" ht="13.5" customHeight="1">
      <c r="B329" s="188">
        <f t="shared" si="42"/>
        <v>2014</v>
      </c>
      <c r="C329" s="128">
        <f>VLOOKUP($B329,'Basic Ratio'!$D$4:$AU$15,Graph!A322,FALSE)</f>
        <v>2.4758</v>
      </c>
      <c r="D329" s="128">
        <f>VLOOKUP($B329,'Basic Ratio'!$D$16:$AU$27,Graph!A322,FALSE)</f>
        <v>105.53428</v>
      </c>
      <c r="E329" s="128">
        <f>VLOOKUP($B329,'Basic Ratio'!$D$28:$AU$38,Graph!A322,FALSE)</f>
        <v>79.253550000000004</v>
      </c>
      <c r="F329" s="128">
        <f>VLOOKUP($B329,'Basic Ratio'!$D$40:$AU$51,Graph!A322,FALSE)</f>
        <v>43.739049999999999</v>
      </c>
      <c r="G329" s="128">
        <f>VLOOKUP($B329,'Basic Ratio'!$D$52:$AU$63,Graph!A322,FALSE)</f>
        <v>11.704459999999999</v>
      </c>
      <c r="H329" s="128">
        <f>VLOOKUP($B329,'Basic Ratio'!$D$64:$AU$75,Graph!A322,FALSE)</f>
        <v>50.650689999999997</v>
      </c>
      <c r="I329" s="128">
        <f>VLOOKUP($B329,'Basic Ratio'!$D$76:$AU$87,Graph!A322,FALSE)</f>
        <v>10.56128</v>
      </c>
      <c r="J329" s="128">
        <f>VLOOKUP($B329,'Basic Ratio'!$D$88:$AU$99,Graph!A322,FALSE)</f>
        <v>253.78341</v>
      </c>
      <c r="K329" s="128">
        <f>VLOOKUP($B329,'Basic Ratio'!$D$100:$AU$111,Graph!A322,FALSE)</f>
        <v>122.31844</v>
      </c>
      <c r="L329" s="128">
        <f>VLOOKUP($B329,'Basic Ratio'!$D$112:$AU$123,Graph!A322,FALSE)</f>
        <v>90.358310000000003</v>
      </c>
      <c r="M329" s="128">
        <f>VLOOKUP($B329,'Basic Ratio'!$D$124:$AU$135,Graph!A322,FALSE)</f>
        <v>69.396960000000007</v>
      </c>
      <c r="N329" s="128">
        <f>VLOOKUP($B329,'Basic Ratio'!$D$136:$AU$147,Graph!A322,FALSE)</f>
        <v>15.07633</v>
      </c>
    </row>
    <row r="330" spans="1:14" ht="13.5" customHeight="1">
      <c r="B330" s="187">
        <f t="shared" si="42"/>
        <v>2015</v>
      </c>
      <c r="C330" s="88">
        <f>VLOOKUP($B330,'Basic Ratio'!$D$4:$AU$15,Graph!A322,FALSE)</f>
        <v>2.2311399999999999</v>
      </c>
      <c r="D330" s="88">
        <f>VLOOKUP($B330,'Basic Ratio'!$D$16:$AU$27,Graph!A322,FALSE)</f>
        <v>102.87199</v>
      </c>
      <c r="E330" s="88">
        <f>VLOOKUP($B330,'Basic Ratio'!$D$28:$AU$38,Graph!A322,FALSE)</f>
        <v>84.483410000000006</v>
      </c>
      <c r="F330" s="88">
        <f>VLOOKUP($B330,'Basic Ratio'!$D$40:$AU$51,Graph!A322,FALSE)</f>
        <v>51.8977</v>
      </c>
      <c r="G330" s="88">
        <f>VLOOKUP($B330,'Basic Ratio'!$D$52:$AU$63,Graph!A322,FALSE)</f>
        <v>15.259639999999999</v>
      </c>
      <c r="H330" s="88">
        <f>VLOOKUP($B330,'Basic Ratio'!$D$64:$AU$75,Graph!A322,FALSE)</f>
        <v>50.961840000000002</v>
      </c>
      <c r="I330" s="88">
        <f>VLOOKUP($B330,'Basic Ratio'!$D$76:$AU$87,Graph!A322,FALSE)</f>
        <v>9.7495100000000008</v>
      </c>
      <c r="J330" s="88">
        <f>VLOOKUP($B330,'Basic Ratio'!$D$88:$AU$99,Graph!A322,FALSE)</f>
        <v>229.51091</v>
      </c>
      <c r="K330" s="88">
        <f>VLOOKUP($B330,'Basic Ratio'!$D$100:$AU$111,Graph!A322,FALSE)</f>
        <v>107.95677999999999</v>
      </c>
      <c r="L330" s="88">
        <f>VLOOKUP($B330,'Basic Ratio'!$D$112:$AU$123,Graph!A322,FALSE)</f>
        <v>91.19744</v>
      </c>
      <c r="M330" s="88">
        <f>VLOOKUP($B330,'Basic Ratio'!$D$124:$AU$135,Graph!A322,FALSE)</f>
        <v>70.857290000000006</v>
      </c>
      <c r="N330" s="88">
        <f>VLOOKUP($B330,'Basic Ratio'!$D$136:$AU$147,Graph!A322,FALSE)</f>
        <v>18.08794</v>
      </c>
    </row>
    <row r="331" spans="1:14" ht="13.5" customHeight="1">
      <c r="B331" s="188">
        <f t="shared" si="42"/>
        <v>2016</v>
      </c>
      <c r="C331" s="128">
        <f>VLOOKUP($B331,'Basic Ratio'!$D$4:$AU$15,Graph!A322,FALSE)</f>
        <v>1.2778700000000001</v>
      </c>
      <c r="D331" s="128">
        <f>VLOOKUP($B331,'Basic Ratio'!$D$16:$AU$27,Graph!A322,FALSE)</f>
        <v>117.91143</v>
      </c>
      <c r="E331" s="128">
        <f>VLOOKUP($B331,'Basic Ratio'!$D$28:$AU$38,Graph!A322,FALSE)</f>
        <v>86.430179999999993</v>
      </c>
      <c r="F331" s="128">
        <f>VLOOKUP($B331,'Basic Ratio'!$D$40:$AU$51,Graph!A322,FALSE)</f>
        <v>57.221780000000003</v>
      </c>
      <c r="G331" s="128">
        <f>VLOOKUP($B331,'Basic Ratio'!$D$52:$AU$63,Graph!A322,FALSE)</f>
        <v>18.712820000000001</v>
      </c>
      <c r="H331" s="128">
        <f>VLOOKUP($B331,'Basic Ratio'!$D$64:$AU$75,Graph!A322,FALSE)</f>
        <v>52.823169999999998</v>
      </c>
      <c r="I331" s="128">
        <f>VLOOKUP($B331,'Basic Ratio'!$D$76:$AU$87,Graph!A322,FALSE)</f>
        <v>10.78356</v>
      </c>
      <c r="J331" s="128">
        <f>VLOOKUP($B331,'Basic Ratio'!$D$88:$AU$99,Graph!A322,FALSE)</f>
        <v>223.15772000000001</v>
      </c>
      <c r="K331" s="128">
        <f>VLOOKUP($B331,'Basic Ratio'!$D$100:$AU$111,Graph!A322,FALSE)</f>
        <v>101.97309</v>
      </c>
      <c r="L331" s="128">
        <f>VLOOKUP($B331,'Basic Ratio'!$D$112:$AU$123,Graph!A322,FALSE)</f>
        <v>98.593450000000004</v>
      </c>
      <c r="M331" s="128">
        <f>VLOOKUP($B331,'Basic Ratio'!$D$124:$AU$135,Graph!A322,FALSE)</f>
        <v>75.712360000000004</v>
      </c>
      <c r="N331" s="128">
        <f>VLOOKUP($B331,'Basic Ratio'!$D$136:$AU$147,Graph!A322,FALSE)</f>
        <v>16.56223</v>
      </c>
    </row>
    <row r="332" spans="1:14" ht="13.5" customHeight="1">
      <c r="B332" s="187">
        <f t="shared" si="42"/>
        <v>2017</v>
      </c>
      <c r="C332" s="88">
        <f>VLOOKUP($B332,'Basic Ratio'!$D$4:$AU$15,Graph!A322,FALSE)</f>
        <v>1.3643700000000001</v>
      </c>
      <c r="D332" s="88">
        <f>VLOOKUP($B332,'Basic Ratio'!$D$16:$AU$27,Graph!A322,FALSE)</f>
        <v>180.83851999999999</v>
      </c>
      <c r="E332" s="88">
        <f>VLOOKUP($B332,'Basic Ratio'!$D$28:$AU$38,Graph!A322,FALSE)</f>
        <v>95.657380000000003</v>
      </c>
      <c r="F332" s="88">
        <f>VLOOKUP($B332,'Basic Ratio'!$D$40:$AU$51,Graph!A322,FALSE)</f>
        <v>52.252670000000002</v>
      </c>
      <c r="G332" s="88">
        <f>VLOOKUP($B332,'Basic Ratio'!$D$52:$AU$63,Graph!A322,FALSE)</f>
        <v>15.67456</v>
      </c>
      <c r="H332" s="88">
        <f>VLOOKUP($B332,'Basic Ratio'!$D$64:$AU$75,Graph!A322,FALSE)</f>
        <v>55.314660000000003</v>
      </c>
      <c r="I332" s="88">
        <f>VLOOKUP($B332,'Basic Ratio'!$D$76:$AU$87,Graph!A322,FALSE)</f>
        <v>11.071910000000001</v>
      </c>
      <c r="J332" s="88">
        <f>VLOOKUP($B332,'Basic Ratio'!$D$88:$AU$99,Graph!A322,FALSE)</f>
        <v>209.73302000000001</v>
      </c>
      <c r="K332" s="88">
        <f>VLOOKUP($B332,'Basic Ratio'!$D$100:$AU$111,Graph!A322,FALSE)</f>
        <v>142.09559999999999</v>
      </c>
      <c r="L332" s="88">
        <f>VLOOKUP($B332,'Basic Ratio'!$D$112:$AU$123,Graph!A322,FALSE)</f>
        <v>111.25967</v>
      </c>
      <c r="M332" s="88">
        <f>VLOOKUP($B332,'Basic Ratio'!$D$124:$AU$135,Graph!A322,FALSE)</f>
        <v>79.223140000000001</v>
      </c>
      <c r="N332" s="88">
        <f>VLOOKUP($B332,'Basic Ratio'!$D$136:$AU$147,Graph!A322,FALSE)</f>
        <v>15.275980000000001</v>
      </c>
    </row>
    <row r="333" spans="1:14" ht="13.5" customHeight="1">
      <c r="B333" s="188">
        <f>B318</f>
        <v>2018</v>
      </c>
      <c r="C333" s="128">
        <f>VLOOKUP($B333,'Basic Ratio'!$D$4:$AU$15,Graph!A322,FALSE)</f>
        <v>1.2921</v>
      </c>
      <c r="D333" s="128">
        <f>VLOOKUP($B333,'Basic Ratio'!$D$16:$AU$27,Graph!A322,FALSE)</f>
        <v>148.68020000000001</v>
      </c>
      <c r="E333" s="128">
        <f>VLOOKUP($B333,'Basic Ratio'!$D$28:$AU$39,Graph!A322,FALSE)</f>
        <v>97.821830000000006</v>
      </c>
      <c r="F333" s="128">
        <f>VLOOKUP($B333,'Basic Ratio'!$D$40:$AU$51,Graph!A322,FALSE)</f>
        <v>49.813009999999998</v>
      </c>
      <c r="G333" s="128">
        <f>VLOOKUP($B333,'Basic Ratio'!$D$52:$AU$63,Graph!A322,FALSE)</f>
        <v>13.94483</v>
      </c>
      <c r="H333" s="128">
        <f>VLOOKUP($B333,'Basic Ratio'!$D$64:$AU$75,Graph!A322,FALSE)</f>
        <v>56.22898</v>
      </c>
      <c r="I333" s="128" t="e">
        <f>VLOOKUP($B333,'Basic Ratio'!$D$76:$AU$87,Graph!A322,FALSE)</f>
        <v>#N/A</v>
      </c>
      <c r="J333" s="128" t="e">
        <f>VLOOKUP($B333,'Basic Ratio'!$D$88:$AU$99,Graph!A322,FALSE)</f>
        <v>#N/A</v>
      </c>
      <c r="K333" s="128">
        <f>VLOOKUP($B333,'Basic Ratio'!$D$100:$AU$111,Graph!A322,FALSE)</f>
        <v>133.91595000000001</v>
      </c>
      <c r="L333" s="128">
        <f>VLOOKUP($B333,'Basic Ratio'!$D$112:$AU$123,Graph!A322,FALSE)</f>
        <v>91.267889999999994</v>
      </c>
      <c r="M333" s="128">
        <f>VLOOKUP($B333,'Basic Ratio'!$D$124:$AU$135,Graph!A322,FALSE)</f>
        <v>71.109949999999998</v>
      </c>
      <c r="N333" s="128">
        <f>VLOOKUP($B333,'Basic Ratio'!$D$136:$AU$147,Graph!A322,FALSE)</f>
        <v>16.891110000000001</v>
      </c>
    </row>
    <row r="337" spans="1:14" ht="13.5" customHeight="1">
      <c r="A337" s="23">
        <v>28</v>
      </c>
      <c r="B337" s="24" t="s">
        <v>206</v>
      </c>
      <c r="F337" s="28" t="s">
        <v>1096</v>
      </c>
    </row>
    <row r="338" spans="1:14" ht="13.5" customHeight="1">
      <c r="B338" s="26"/>
      <c r="C338" s="189" t="str">
        <f>C323</f>
        <v>ｽｶﾊﾟｰJSAT</v>
      </c>
      <c r="D338" s="189" t="str">
        <f t="shared" ref="D338:N338" si="43">D323</f>
        <v>WOWOW</v>
      </c>
      <c r="E338" s="189" t="str">
        <f t="shared" si="43"/>
        <v>東映</v>
      </c>
      <c r="F338" s="189" t="str">
        <f t="shared" si="43"/>
        <v>東宝</v>
      </c>
      <c r="G338" s="189" t="str">
        <f t="shared" si="43"/>
        <v>テレビ朝日</v>
      </c>
      <c r="H338" s="189" t="str">
        <f t="shared" si="43"/>
        <v>TBS</v>
      </c>
      <c r="I338" s="189" t="str">
        <f t="shared" si="43"/>
        <v>日本テレビ</v>
      </c>
      <c r="J338" s="190" t="str">
        <f t="shared" si="43"/>
        <v>Eutelsat</v>
      </c>
      <c r="K338" s="190" t="str">
        <f t="shared" si="43"/>
        <v>Inmarsat</v>
      </c>
      <c r="L338" s="190" t="str">
        <f t="shared" si="43"/>
        <v>SES</v>
      </c>
      <c r="M338" s="190" t="str">
        <f t="shared" si="43"/>
        <v>Walt Disney</v>
      </c>
      <c r="N338" s="190" t="str">
        <f t="shared" si="43"/>
        <v>Netflix</v>
      </c>
    </row>
    <row r="339" spans="1:14" ht="13.5" customHeight="1">
      <c r="B339" s="187">
        <f t="shared" ref="B339:B347" si="44">B340-1</f>
        <v>2009</v>
      </c>
      <c r="C339" s="88">
        <f>VLOOKUP($B339,'Basic Ratio'!$D$4:$AU$15,Graph!A337,FALSE)</f>
        <v>-8.8819099999999995</v>
      </c>
      <c r="D339" s="88">
        <f>VLOOKUP($B339,'Basic Ratio'!$D$16:$AU$27,Graph!A337,FALSE)</f>
        <v>-101.44409</v>
      </c>
      <c r="E339" s="88">
        <f>VLOOKUP($B339,'Basic Ratio'!$D$28:$AU$39,Graph!A337,FALSE)</f>
        <v>-1.6187800000000001</v>
      </c>
      <c r="F339" s="88">
        <f>VLOOKUP($B339,'Basic Ratio'!$D$40:$AU$51,Graph!A337,FALSE)</f>
        <v>-2.1148099999999999</v>
      </c>
      <c r="G339" s="88">
        <f>VLOOKUP($B339,'Basic Ratio'!$D$52:$AU$63,Graph!A337,FALSE)</f>
        <v>36.597459999999998</v>
      </c>
      <c r="H339" s="88">
        <f>VLOOKUP($B339,'Basic Ratio'!$D$64:$AU$75,Graph!A337,FALSE)</f>
        <v>-9.4425500000000007</v>
      </c>
      <c r="I339" s="88">
        <f>VLOOKUP($B339,'Basic Ratio'!$D$76:$AU$87,Graph!A337,FALSE)</f>
        <v>73.59787</v>
      </c>
      <c r="J339" s="88">
        <f>VLOOKUP($B339,'Basic Ratio'!$D$88:$AU$99,Graph!A337,FALSE)</f>
        <v>-75.76634</v>
      </c>
      <c r="K339" s="88">
        <f>VLOOKUP($B339,'Basic Ratio'!$D$100:$AU$111,Graph!A337,FALSE)</f>
        <v>-38.357489999999999</v>
      </c>
      <c r="L339" s="88">
        <f>VLOOKUP($B339,'Basic Ratio'!$D$112:$AU$123,Graph!A337,FALSE)</f>
        <v>-111.36333</v>
      </c>
      <c r="M339" s="88">
        <f>VLOOKUP($B339,'Basic Ratio'!$D$124:$AU$135,Graph!A337,FALSE)</f>
        <v>19.537970000000001</v>
      </c>
      <c r="N339" s="88" t="e">
        <f>VLOOKUP($B339,'Basic Ratio'!$D$136:$AU$147,Graph!A337,FALSE)</f>
        <v>#N/A</v>
      </c>
    </row>
    <row r="340" spans="1:14" ht="13.5" customHeight="1">
      <c r="B340" s="188">
        <f t="shared" si="44"/>
        <v>2010</v>
      </c>
      <c r="C340" s="128">
        <f>VLOOKUP($B340,'Basic Ratio'!$D$4:$AU$15,Graph!A337,FALSE)</f>
        <v>24.91563</v>
      </c>
      <c r="D340" s="128">
        <f>VLOOKUP($B340,'Basic Ratio'!$D$16:$AU$27,Graph!A337,FALSE)</f>
        <v>-6.2674200000000004</v>
      </c>
      <c r="E340" s="128">
        <f>VLOOKUP($B340,'Basic Ratio'!$D$28:$AU$38,Graph!A337,FALSE)</f>
        <v>-5.0242300000000002</v>
      </c>
      <c r="F340" s="128">
        <f>VLOOKUP($B340,'Basic Ratio'!$D$40:$AU$51,Graph!A337,FALSE)</f>
        <v>6.0933099999999998</v>
      </c>
      <c r="G340" s="128">
        <f>VLOOKUP($B340,'Basic Ratio'!$D$52:$AU$63,Graph!A337,FALSE)</f>
        <v>62.867600000000003</v>
      </c>
      <c r="H340" s="128">
        <f>VLOOKUP($B340,'Basic Ratio'!$D$64:$AU$75,Graph!A337,FALSE)</f>
        <v>-0.52815999999999996</v>
      </c>
      <c r="I340" s="128">
        <f>VLOOKUP($B340,'Basic Ratio'!$D$76:$AU$87,Graph!A337,FALSE)</f>
        <v>89.249070000000003</v>
      </c>
      <c r="J340" s="128">
        <f>VLOOKUP($B340,'Basic Ratio'!$D$88:$AU$99,Graph!A337,FALSE)</f>
        <v>-103.98703999999999</v>
      </c>
      <c r="K340" s="128">
        <f>VLOOKUP($B340,'Basic Ratio'!$D$100:$AU$111,Graph!A337,FALSE)</f>
        <v>-30.14864</v>
      </c>
      <c r="L340" s="128">
        <f>VLOOKUP($B340,'Basic Ratio'!$D$112:$AU$123,Graph!A337,FALSE)</f>
        <v>-17.775500000000001</v>
      </c>
      <c r="M340" s="128">
        <f>VLOOKUP($B340,'Basic Ratio'!$D$124:$AU$135,Graph!A337,FALSE)</f>
        <v>20.659549999999999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1</v>
      </c>
      <c r="C341" s="88">
        <f>VLOOKUP($B341,'Basic Ratio'!$D$4:$AU$15,Graph!A337,FALSE)</f>
        <v>56.297750000000001</v>
      </c>
      <c r="D341" s="88">
        <f>VLOOKUP($B341,'Basic Ratio'!$D$16:$AU$27,Graph!A337,FALSE)</f>
        <v>21.505790000000001</v>
      </c>
      <c r="E341" s="88">
        <f>VLOOKUP($B341,'Basic Ratio'!$D$28:$AU$38,Graph!A337,FALSE)</f>
        <v>-3.2372700000000001</v>
      </c>
      <c r="F341" s="88">
        <f>VLOOKUP($B341,'Basic Ratio'!$D$40:$AU$51,Graph!A337,FALSE)</f>
        <v>25.41797</v>
      </c>
      <c r="G341" s="88">
        <f>VLOOKUP($B341,'Basic Ratio'!$D$52:$AU$63,Graph!A337,FALSE)</f>
        <v>90.648679999999999</v>
      </c>
      <c r="H341" s="88">
        <f>VLOOKUP($B341,'Basic Ratio'!$D$64:$AU$75,Graph!A337,FALSE)</f>
        <v>7.1402900000000002</v>
      </c>
      <c r="I341" s="88">
        <f>VLOOKUP($B341,'Basic Ratio'!$D$76:$AU$87,Graph!A337,FALSE)</f>
        <v>101.59135000000001</v>
      </c>
      <c r="J341" s="88">
        <f>VLOOKUP($B341,'Basic Ratio'!$D$88:$AU$99,Graph!A337,FALSE)</f>
        <v>-91.33493</v>
      </c>
      <c r="K341" s="88">
        <f>VLOOKUP($B341,'Basic Ratio'!$D$100:$AU$111,Graph!A337,FALSE)</f>
        <v>-68.816739999999996</v>
      </c>
      <c r="L341" s="88">
        <f>VLOOKUP($B341,'Basic Ratio'!$D$112:$AU$123,Graph!A337,FALSE)</f>
        <v>-45.528640000000003</v>
      </c>
      <c r="M341" s="88">
        <f>VLOOKUP($B341,'Basic Ratio'!$D$124:$AU$135,Graph!A337,FALSE)</f>
        <v>23.230840000000001</v>
      </c>
      <c r="N341" s="88" t="e">
        <f>VLOOKUP($B341,'Basic Ratio'!$D$136:$AU$147,Graph!A337,FALSE)</f>
        <v>#N/A</v>
      </c>
    </row>
    <row r="342" spans="1:14" ht="13.5" customHeight="1">
      <c r="B342" s="188">
        <f t="shared" si="44"/>
        <v>2012</v>
      </c>
      <c r="C342" s="128">
        <f>VLOOKUP($B342,'Basic Ratio'!$D$4:$AU$15,Graph!A337,FALSE)</f>
        <v>55.617240000000002</v>
      </c>
      <c r="D342" s="128">
        <f>VLOOKUP($B342,'Basic Ratio'!$D$16:$AU$27,Graph!A337,FALSE)</f>
        <v>27.59984</v>
      </c>
      <c r="E342" s="128">
        <f>VLOOKUP($B342,'Basic Ratio'!$D$28:$AU$38,Graph!A337,FALSE)</f>
        <v>-6.1064499999999997</v>
      </c>
      <c r="F342" s="128">
        <f>VLOOKUP($B342,'Basic Ratio'!$D$40:$AU$51,Graph!A337,FALSE)</f>
        <v>21.701080000000001</v>
      </c>
      <c r="G342" s="128">
        <f>VLOOKUP($B342,'Basic Ratio'!$D$52:$AU$63,Graph!A337,FALSE)</f>
        <v>90.09478</v>
      </c>
      <c r="H342" s="128">
        <f>VLOOKUP($B342,'Basic Ratio'!$D$64:$AU$75,Graph!A337,FALSE)</f>
        <v>9.0231700000000004</v>
      </c>
      <c r="I342" s="128">
        <f>VLOOKUP($B342,'Basic Ratio'!$D$76:$AU$87,Graph!A337,FALSE)</f>
        <v>98.333560000000006</v>
      </c>
      <c r="J342" s="128">
        <f>VLOOKUP($B342,'Basic Ratio'!$D$88:$AU$99,Graph!A337,FALSE)</f>
        <v>-89.039199999999994</v>
      </c>
      <c r="K342" s="128">
        <f>VLOOKUP($B342,'Basic Ratio'!$D$100:$AU$111,Graph!A337,FALSE)</f>
        <v>-70.993750000000006</v>
      </c>
      <c r="L342" s="128">
        <f>VLOOKUP($B342,'Basic Ratio'!$D$112:$AU$123,Graph!A337,FALSE)</f>
        <v>-74.353629999999995</v>
      </c>
      <c r="M342" s="128">
        <f>VLOOKUP($B342,'Basic Ratio'!$D$124:$AU$135,Graph!A337,FALSE)</f>
        <v>14.282629999999999</v>
      </c>
      <c r="N342" s="128" t="e">
        <f>VLOOKUP($B342,'Basic Ratio'!$D$136:$AU$147,Graph!A337,FALSE)</f>
        <v>#N/A</v>
      </c>
    </row>
    <row r="343" spans="1:14" ht="13.5" customHeight="1">
      <c r="B343" s="187">
        <f t="shared" si="44"/>
        <v>2013</v>
      </c>
      <c r="C343" s="88">
        <f>VLOOKUP($B343,'Basic Ratio'!$D$4:$AU$15,Graph!A337,FALSE)</f>
        <v>73.806650000000005</v>
      </c>
      <c r="D343" s="88">
        <f>VLOOKUP($B343,'Basic Ratio'!$D$16:$AU$27,Graph!A337,FALSE)</f>
        <v>28.740829999999999</v>
      </c>
      <c r="E343" s="88">
        <f>VLOOKUP($B343,'Basic Ratio'!$D$28:$AU$38,Graph!A337,FALSE)</f>
        <v>-6.7915599999999996</v>
      </c>
      <c r="F343" s="88">
        <f>VLOOKUP($B343,'Basic Ratio'!$D$40:$AU$51,Graph!A337,FALSE)</f>
        <v>23.134799999999998</v>
      </c>
      <c r="G343" s="88">
        <f>VLOOKUP($B343,'Basic Ratio'!$D$52:$AU$63,Graph!A337,FALSE)</f>
        <v>94.238259999999997</v>
      </c>
      <c r="H343" s="88">
        <f>VLOOKUP($B343,'Basic Ratio'!$D$64:$AU$75,Graph!A337,FALSE)</f>
        <v>10.59121</v>
      </c>
      <c r="I343" s="88">
        <f>VLOOKUP($B343,'Basic Ratio'!$D$76:$AU$87,Graph!A337,FALSE)</f>
        <v>98.911720000000003</v>
      </c>
      <c r="J343" s="88">
        <f>VLOOKUP($B343,'Basic Ratio'!$D$88:$AU$99,Graph!A337,FALSE)</f>
        <v>-180.74361999999999</v>
      </c>
      <c r="K343" s="88">
        <f>VLOOKUP($B343,'Basic Ratio'!$D$100:$AU$111,Graph!A337,FALSE)</f>
        <v>-45.848379999999999</v>
      </c>
      <c r="L343" s="88">
        <f>VLOOKUP($B343,'Basic Ratio'!$D$112:$AU$123,Graph!A337,FALSE)</f>
        <v>-7.6806999999999999</v>
      </c>
      <c r="M343" s="88">
        <f>VLOOKUP($B343,'Basic Ratio'!$D$124:$AU$135,Graph!A337,FALSE)</f>
        <v>13.33769</v>
      </c>
      <c r="N343" s="88" t="e">
        <f>VLOOKUP($B343,'Basic Ratio'!$D$136:$AU$147,Graph!A337,FALSE)</f>
        <v>#N/A</v>
      </c>
    </row>
    <row r="344" spans="1:14" ht="13.5" customHeight="1">
      <c r="B344" s="188">
        <f t="shared" si="44"/>
        <v>2014</v>
      </c>
      <c r="C344" s="128">
        <f>VLOOKUP($B344,'Basic Ratio'!$D$4:$AU$15,Graph!A337,FALSE)</f>
        <v>131.43540999999999</v>
      </c>
      <c r="D344" s="128">
        <f>VLOOKUP($B344,'Basic Ratio'!$D$16:$AU$27,Graph!A337,FALSE)</f>
        <v>43.335720000000002</v>
      </c>
      <c r="E344" s="128">
        <f>VLOOKUP($B344,'Basic Ratio'!$D$28:$AU$38,Graph!A337,FALSE)</f>
        <v>1.2753099999999999</v>
      </c>
      <c r="F344" s="128">
        <f>VLOOKUP($B344,'Basic Ratio'!$D$40:$AU$51,Graph!A337,FALSE)</f>
        <v>25.41714</v>
      </c>
      <c r="G344" s="128">
        <f>VLOOKUP($B344,'Basic Ratio'!$D$52:$AU$63,Graph!A337,FALSE)</f>
        <v>99.690989999999999</v>
      </c>
      <c r="H344" s="128">
        <f>VLOOKUP($B344,'Basic Ratio'!$D$64:$AU$75,Graph!A337,FALSE)</f>
        <v>12.86881</v>
      </c>
      <c r="I344" s="128">
        <f>VLOOKUP($B344,'Basic Ratio'!$D$76:$AU$87,Graph!A337,FALSE)</f>
        <v>97.466319999999996</v>
      </c>
      <c r="J344" s="128">
        <f>VLOOKUP($B344,'Basic Ratio'!$D$88:$AU$99,Graph!A337,FALSE)</f>
        <v>-171.57811000000001</v>
      </c>
      <c r="K344" s="128">
        <f>VLOOKUP($B344,'Basic Ratio'!$D$100:$AU$111,Graph!A337,FALSE)</f>
        <v>-35.997399999999999</v>
      </c>
      <c r="L344" s="128">
        <f>VLOOKUP($B344,'Basic Ratio'!$D$112:$AU$123,Graph!A337,FALSE)</f>
        <v>24.718900000000001</v>
      </c>
      <c r="M344" s="128">
        <f>VLOOKUP($B344,'Basic Ratio'!$D$124:$AU$135,Graph!A337,FALSE)</f>
        <v>14.86722</v>
      </c>
      <c r="N344" s="128" t="e">
        <f>VLOOKUP($B344,'Basic Ratio'!$D$136:$AU$147,Graph!A337,FALSE)</f>
        <v>#N/A</v>
      </c>
    </row>
    <row r="345" spans="1:14" ht="13.5" customHeight="1">
      <c r="B345" s="191">
        <f t="shared" si="44"/>
        <v>2015</v>
      </c>
      <c r="C345" s="130">
        <f>VLOOKUP($B345,'Basic Ratio'!$D$4:$AU$15,Graph!A337,FALSE)</f>
        <v>193.44526999999999</v>
      </c>
      <c r="D345" s="130">
        <f>VLOOKUP($B345,'Basic Ratio'!$D$16:$AU$27,Graph!A337,FALSE)</f>
        <v>46.290950000000002</v>
      </c>
      <c r="E345" s="130">
        <f>VLOOKUP($B345,'Basic Ratio'!$D$28:$AU$38,Graph!A337,FALSE)</f>
        <v>-7.6113400000000002</v>
      </c>
      <c r="F345" s="130">
        <f>VLOOKUP($B345,'Basic Ratio'!$D$40:$AU$51,Graph!A337,FALSE)</f>
        <v>22.306239999999999</v>
      </c>
      <c r="G345" s="130">
        <f>VLOOKUP($B345,'Basic Ratio'!$D$52:$AU$63,Graph!A337,FALSE)</f>
        <v>100.23824999999999</v>
      </c>
      <c r="H345" s="130">
        <f>VLOOKUP($B345,'Basic Ratio'!$D$64:$AU$75,Graph!A337,FALSE)</f>
        <v>11.896100000000001</v>
      </c>
      <c r="I345" s="130">
        <f>VLOOKUP($B345,'Basic Ratio'!$D$76:$AU$87,Graph!A337,FALSE)</f>
        <v>88.951909999999998</v>
      </c>
      <c r="J345" s="130">
        <f>VLOOKUP($B345,'Basic Ratio'!$D$88:$AU$99,Graph!A337,FALSE)</f>
        <v>-137.48240999999999</v>
      </c>
      <c r="K345" s="130">
        <f>VLOOKUP($B345,'Basic Ratio'!$D$100:$AU$111,Graph!A337,FALSE)</f>
        <v>-23.145379999999999</v>
      </c>
      <c r="L345" s="130">
        <f>VLOOKUP($B345,'Basic Ratio'!$D$112:$AU$123,Graph!A337,FALSE)</f>
        <v>37.793930000000003</v>
      </c>
      <c r="M345" s="130">
        <f>VLOOKUP($B345,'Basic Ratio'!$D$124:$AU$135,Graph!A337,FALSE)</f>
        <v>16.382249999999999</v>
      </c>
      <c r="N345" s="130" t="e">
        <f>VLOOKUP($B345,'Basic Ratio'!$D$136:$AU$147,Graph!A337,FALSE)</f>
        <v>#N/A</v>
      </c>
    </row>
    <row r="346" spans="1:14" ht="13.5" customHeight="1">
      <c r="B346" s="188">
        <f t="shared" si="44"/>
        <v>2016</v>
      </c>
      <c r="C346" s="128">
        <f>VLOOKUP($B346,'Basic Ratio'!$D$4:$AU$15,Graph!A337,FALSE)</f>
        <v>209.60198</v>
      </c>
      <c r="D346" s="128">
        <f>VLOOKUP($B346,'Basic Ratio'!$D$16:$AU$27,Graph!A337,FALSE)</f>
        <v>69.729240000000004</v>
      </c>
      <c r="E346" s="128">
        <f>VLOOKUP($B346,'Basic Ratio'!$D$28:$AU$38,Graph!A337,FALSE)</f>
        <v>-10.923719999999999</v>
      </c>
      <c r="F346" s="128">
        <f>VLOOKUP($B346,'Basic Ratio'!$D$40:$AU$51,Graph!A337,FALSE)</f>
        <v>26.385850000000001</v>
      </c>
      <c r="G346" s="128">
        <f>VLOOKUP($B346,'Basic Ratio'!$D$52:$AU$63,Graph!A337,FALSE)</f>
        <v>95.20478</v>
      </c>
      <c r="H346" s="128">
        <f>VLOOKUP($B346,'Basic Ratio'!$D$64:$AU$75,Graph!A337,FALSE)</f>
        <v>10.137510000000001</v>
      </c>
      <c r="I346" s="128">
        <f>VLOOKUP($B346,'Basic Ratio'!$D$76:$AU$87,Graph!A337,FALSE)</f>
        <v>89.479749999999996</v>
      </c>
      <c r="J346" s="128">
        <f>VLOOKUP($B346,'Basic Ratio'!$D$88:$AU$99,Graph!A337,FALSE)</f>
        <v>-119.62948</v>
      </c>
      <c r="K346" s="128">
        <f>VLOOKUP($B346,'Basic Ratio'!$D$100:$AU$111,Graph!A337,FALSE)</f>
        <v>-18.457380000000001</v>
      </c>
      <c r="L346" s="128">
        <f>VLOOKUP($B346,'Basic Ratio'!$D$112:$AU$123,Graph!A337,FALSE)</f>
        <v>35.619489999999999</v>
      </c>
      <c r="M346" s="128">
        <f>VLOOKUP($B346,'Basic Ratio'!$D$124:$AU$135,Graph!A337,FALSE)</f>
        <v>8.3869199999999999</v>
      </c>
      <c r="N346" s="128" t="e">
        <f>VLOOKUP($B346,'Basic Ratio'!$D$136:$AU$147,Graph!A337,FALSE)</f>
        <v>#N/A</v>
      </c>
    </row>
    <row r="347" spans="1:14" ht="13.5" customHeight="1">
      <c r="B347" s="187">
        <f t="shared" si="44"/>
        <v>2017</v>
      </c>
      <c r="C347" s="88">
        <f>VLOOKUP($B347,'Basic Ratio'!$D$4:$AU$15,Graph!A337,FALSE)</f>
        <v>333.82718</v>
      </c>
      <c r="D347" s="88">
        <f>VLOOKUP($B347,'Basic Ratio'!$D$16:$AU$27,Graph!A337,FALSE)</f>
        <v>34.295769999999997</v>
      </c>
      <c r="E347" s="88">
        <f>VLOOKUP($B347,'Basic Ratio'!$D$28:$AU$38,Graph!A337,FALSE)</f>
        <v>-11.32851</v>
      </c>
      <c r="F347" s="88">
        <f>VLOOKUP($B347,'Basic Ratio'!$D$40:$AU$51,Graph!A337,FALSE)</f>
        <v>27.892939999999999</v>
      </c>
      <c r="G347" s="88">
        <f>VLOOKUP($B347,'Basic Ratio'!$D$52:$AU$63,Graph!A337,FALSE)</f>
        <v>95.719430000000003</v>
      </c>
      <c r="H347" s="88">
        <f>VLOOKUP($B347,'Basic Ratio'!$D$64:$AU$75,Graph!A337,FALSE)</f>
        <v>9.3472899999999992</v>
      </c>
      <c r="I347" s="88">
        <f>VLOOKUP($B347,'Basic Ratio'!$D$76:$AU$87,Graph!A337,FALSE)</f>
        <v>87.439040000000006</v>
      </c>
      <c r="J347" s="88">
        <f>VLOOKUP($B347,'Basic Ratio'!$D$88:$AU$99,Graph!A337,FALSE)</f>
        <v>-112.58936</v>
      </c>
      <c r="K347" s="88">
        <f>VLOOKUP($B347,'Basic Ratio'!$D$100:$AU$111,Graph!A337,FALSE)</f>
        <v>-57.180169999999997</v>
      </c>
      <c r="L347" s="88">
        <f>VLOOKUP($B347,'Basic Ratio'!$D$112:$AU$123,Graph!A337,FALSE)</f>
        <v>16.451280000000001</v>
      </c>
      <c r="M347" s="88">
        <f>VLOOKUP($B347,'Basic Ratio'!$D$124:$AU$135,Graph!A337,FALSE)</f>
        <v>4.3381499999999997</v>
      </c>
      <c r="N347" s="88" t="e">
        <f>VLOOKUP($B347,'Basic Ratio'!$D$136:$AU$147,Graph!A337,FALSE)</f>
        <v>#N/A</v>
      </c>
    </row>
    <row r="348" spans="1:14" ht="13.5" customHeight="1">
      <c r="B348" s="188">
        <f>B333</f>
        <v>2018</v>
      </c>
      <c r="C348" s="128">
        <f>VLOOKUP($B348,'Basic Ratio'!$D$4:$AU$15,Graph!A337,FALSE)</f>
        <v>286.43009999999998</v>
      </c>
      <c r="D348" s="128">
        <f>VLOOKUP($B348,'Basic Ratio'!$D$16:$AU$27,Graph!A337,FALSE)</f>
        <v>64.410820000000001</v>
      </c>
      <c r="E348" s="128">
        <f>VLOOKUP($B348,'Basic Ratio'!$D$28:$AU$39,Graph!A337,FALSE)</f>
        <v>-4.9439299999999999</v>
      </c>
      <c r="F348" s="128">
        <f>VLOOKUP($B348,'Basic Ratio'!$D$40:$AU$51,Graph!A337,FALSE)</f>
        <v>32.494860000000003</v>
      </c>
      <c r="G348" s="128">
        <f>VLOOKUP($B348,'Basic Ratio'!$D$52:$AU$63,Graph!A337,FALSE)</f>
        <v>98.192670000000007</v>
      </c>
      <c r="H348" s="128">
        <f>VLOOKUP($B348,'Basic Ratio'!$D$64:$AU$75,Graph!A337,FALSE)</f>
        <v>8.8008799999999994</v>
      </c>
      <c r="I348" s="128" t="e">
        <f>VLOOKUP($B348,'Basic Ratio'!$D$76:$AU$87,Graph!A337,FALSE)</f>
        <v>#N/A</v>
      </c>
      <c r="J348" s="128" t="e">
        <f>VLOOKUP($B348,'Basic Ratio'!$D$88:$AU$99,Graph!A337,FALSE)</f>
        <v>#N/A</v>
      </c>
      <c r="K348" s="128">
        <f>VLOOKUP($B348,'Basic Ratio'!$D$100:$AU$111,Graph!A337,FALSE)</f>
        <v>-36.621549999999999</v>
      </c>
      <c r="L348" s="128">
        <f>VLOOKUP($B348,'Basic Ratio'!$D$112:$AU$123,Graph!A337,FALSE)</f>
        <v>32.201030000000003</v>
      </c>
      <c r="M348" s="128">
        <f>VLOOKUP($B348,'Basic Ratio'!$D$124:$AU$135,Graph!A337,FALSE)</f>
        <v>6.1461399999999999</v>
      </c>
      <c r="N348" s="128" t="e">
        <f>VLOOKUP($B348,'Basic Ratio'!$D$136:$AU$147,Graph!A337,FALSE)</f>
        <v>#N/A</v>
      </c>
    </row>
    <row r="352" spans="1:14" ht="13.5" customHeight="1">
      <c r="A352" s="23">
        <v>30</v>
      </c>
      <c r="B352" s="24" t="s">
        <v>208</v>
      </c>
      <c r="F352" s="28" t="s">
        <v>1097</v>
      </c>
    </row>
    <row r="353" spans="1:14" ht="13.5" customHeight="1">
      <c r="B353" s="26"/>
      <c r="C353" s="189" t="str">
        <f>C338</f>
        <v>ｽｶﾊﾟｰJSAT</v>
      </c>
      <c r="D353" s="189" t="str">
        <f t="shared" ref="D353:N353" si="45">D338</f>
        <v>WOWOW</v>
      </c>
      <c r="E353" s="189" t="str">
        <f t="shared" si="45"/>
        <v>東映</v>
      </c>
      <c r="F353" s="189" t="str">
        <f t="shared" si="45"/>
        <v>東宝</v>
      </c>
      <c r="G353" s="189" t="str">
        <f t="shared" si="45"/>
        <v>テレビ朝日</v>
      </c>
      <c r="H353" s="189" t="str">
        <f t="shared" si="45"/>
        <v>TBS</v>
      </c>
      <c r="I353" s="189" t="str">
        <f t="shared" si="45"/>
        <v>日本テレビ</v>
      </c>
      <c r="J353" s="190" t="str">
        <f t="shared" si="45"/>
        <v>Eutelsat</v>
      </c>
      <c r="K353" s="190" t="str">
        <f t="shared" si="45"/>
        <v>Inmarsat</v>
      </c>
      <c r="L353" s="190" t="str">
        <f t="shared" si="45"/>
        <v>SES</v>
      </c>
      <c r="M353" s="190" t="str">
        <f t="shared" si="45"/>
        <v>Walt Disney</v>
      </c>
      <c r="N353" s="190" t="str">
        <f t="shared" si="45"/>
        <v>Netflix</v>
      </c>
    </row>
    <row r="354" spans="1:14" ht="13.5" customHeight="1">
      <c r="B354" s="187">
        <f t="shared" ref="B354:B362" si="46">B355-1</f>
        <v>2009</v>
      </c>
      <c r="C354" s="88">
        <f>VLOOKUP($B354,'Basic Ratio'!$D$4:$AU$15,Graph!A352,FALSE)</f>
        <v>58.639400000000002</v>
      </c>
      <c r="D354" s="88" t="e">
        <f>VLOOKUP($B354,'Basic Ratio'!$D$16:$AU$27,Graph!A352,FALSE)</f>
        <v>#N/A</v>
      </c>
      <c r="E354" s="88">
        <f>VLOOKUP($B354,'Basic Ratio'!$D$28:$AU$39,Graph!A352,FALSE)</f>
        <v>48.230699999999999</v>
      </c>
      <c r="F354" s="88">
        <f>VLOOKUP($B354,'Basic Ratio'!$D$40:$AU$51,Graph!A352,FALSE)</f>
        <v>5.5472000000000001</v>
      </c>
      <c r="G354" s="88" t="e">
        <f>VLOOKUP($B354,'Basic Ratio'!$D$52:$AU$63,Graph!A352,FALSE)</f>
        <v>#N/A</v>
      </c>
      <c r="H354" s="88">
        <f>VLOOKUP($B354,'Basic Ratio'!$D$64:$AU$75,Graph!A352,FALSE)</f>
        <v>46.111600000000003</v>
      </c>
      <c r="I354" s="88">
        <f>VLOOKUP($B354,'Basic Ratio'!$D$76:$AU$87,Graph!A352,FALSE)</f>
        <v>0.30280000000000001</v>
      </c>
      <c r="J354" s="88">
        <f>VLOOKUP($B354,'Basic Ratio'!$D$88:$AU$99,Graph!A352,FALSE)</f>
        <v>163.92570000000001</v>
      </c>
      <c r="K354" s="88">
        <f>VLOOKUP($B354,'Basic Ratio'!$D$100:$AU$111,Graph!A352,FALSE)</f>
        <v>158.61850000000001</v>
      </c>
      <c r="L354" s="88">
        <f>VLOOKUP($B354,'Basic Ratio'!$D$112:$AU$123,Graph!A352,FALSE)</f>
        <v>242.49180000000001</v>
      </c>
      <c r="M354" s="88">
        <f>VLOOKUP($B354,'Basic Ratio'!$D$124:$AU$135,Graph!A352,FALSE)</f>
        <v>36.491100000000003</v>
      </c>
      <c r="N354" s="88">
        <f>VLOOKUP($B354,'Basic Ratio'!$D$136:$AU$147,Graph!A352,FALSE)</f>
        <v>119.503</v>
      </c>
    </row>
    <row r="355" spans="1:14" ht="13.5" customHeight="1">
      <c r="B355" s="188">
        <f t="shared" si="46"/>
        <v>2010</v>
      </c>
      <c r="C355" s="128">
        <f>VLOOKUP($B355,'Basic Ratio'!$D$4:$AU$15,Graph!A352,FALSE)</f>
        <v>50.921300000000002</v>
      </c>
      <c r="D355" s="128" t="e">
        <f>VLOOKUP($B355,'Basic Ratio'!$D$16:$AU$27,Graph!A352,FALSE)</f>
        <v>#N/A</v>
      </c>
      <c r="E355" s="128">
        <f>VLOOKUP($B355,'Basic Ratio'!$D$28:$AU$38,Graph!A352,FALSE)</f>
        <v>46.295999999999999</v>
      </c>
      <c r="F355" s="128">
        <f>VLOOKUP($B355,'Basic Ratio'!$D$40:$AU$51,Graph!A352,FALSE)</f>
        <v>5.1401000000000003</v>
      </c>
      <c r="G355" s="128" t="e">
        <f>VLOOKUP($B355,'Basic Ratio'!$D$52:$AU$63,Graph!A352,FALSE)</f>
        <v>#N/A</v>
      </c>
      <c r="H355" s="128">
        <f>VLOOKUP($B355,'Basic Ratio'!$D$64:$AU$75,Graph!A352,FALSE)</f>
        <v>43.604300000000002</v>
      </c>
      <c r="I355" s="128">
        <f>VLOOKUP($B355,'Basic Ratio'!$D$76:$AU$87,Graph!A352,FALSE)</f>
        <v>0.1731</v>
      </c>
      <c r="J355" s="128">
        <f>VLOOKUP($B355,'Basic Ratio'!$D$88:$AU$99,Graph!A352,FALSE)</f>
        <v>138.3271</v>
      </c>
      <c r="K355" s="128">
        <f>VLOOKUP($B355,'Basic Ratio'!$D$100:$AU$111,Graph!A352,FALSE)</f>
        <v>136.56649999999999</v>
      </c>
      <c r="L355" s="128">
        <f>VLOOKUP($B355,'Basic Ratio'!$D$112:$AU$123,Graph!A352,FALSE)</f>
        <v>192.51580000000001</v>
      </c>
      <c r="M355" s="128">
        <f>VLOOKUP($B355,'Basic Ratio'!$D$124:$AU$135,Graph!A352,FALSE)</f>
        <v>32.2911</v>
      </c>
      <c r="N355" s="128">
        <f>VLOOKUP($B355,'Basic Ratio'!$D$136:$AU$147,Graph!A352,FALSE)</f>
        <v>69.644400000000005</v>
      </c>
    </row>
    <row r="356" spans="1:14" ht="13.5" customHeight="1">
      <c r="B356" s="187">
        <f t="shared" si="46"/>
        <v>2011</v>
      </c>
      <c r="C356" s="88">
        <f>VLOOKUP($B356,'Basic Ratio'!$D$4:$AU$15,Graph!A352,FALSE)</f>
        <v>33.777700000000003</v>
      </c>
      <c r="D356" s="88" t="e">
        <f>VLOOKUP($B356,'Basic Ratio'!$D$16:$AU$27,Graph!A352,FALSE)</f>
        <v>#N/A</v>
      </c>
      <c r="E356" s="88">
        <f>VLOOKUP($B356,'Basic Ratio'!$D$28:$AU$38,Graph!A352,FALSE)</f>
        <v>35.014099999999999</v>
      </c>
      <c r="F356" s="88">
        <f>VLOOKUP($B356,'Basic Ratio'!$D$40:$AU$51,Graph!A352,FALSE)</f>
        <v>4.7838000000000003</v>
      </c>
      <c r="G356" s="88" t="e">
        <f>VLOOKUP($B356,'Basic Ratio'!$D$52:$AU$63,Graph!A352,FALSE)</f>
        <v>#N/A</v>
      </c>
      <c r="H356" s="88">
        <f>VLOOKUP($B356,'Basic Ratio'!$D$64:$AU$75,Graph!A352,FALSE)</f>
        <v>40.603499999999997</v>
      </c>
      <c r="I356" s="88">
        <f>VLOOKUP($B356,'Basic Ratio'!$D$76:$AU$87,Graph!A352,FALSE)</f>
        <v>0.32119999999999999</v>
      </c>
      <c r="J356" s="88">
        <f>VLOOKUP($B356,'Basic Ratio'!$D$88:$AU$99,Graph!A352,FALSE)</f>
        <v>134.4932</v>
      </c>
      <c r="K356" s="88">
        <f>VLOOKUP($B356,'Basic Ratio'!$D$100:$AU$111,Graph!A352,FALSE)</f>
        <v>145.00040000000001</v>
      </c>
      <c r="L356" s="88">
        <f>VLOOKUP($B356,'Basic Ratio'!$D$112:$AU$123,Graph!A352,FALSE)</f>
        <v>160.5394</v>
      </c>
      <c r="M356" s="88">
        <f>VLOOKUP($B356,'Basic Ratio'!$D$124:$AU$135,Graph!A352,FALSE)</f>
        <v>36.1569</v>
      </c>
      <c r="N356" s="88">
        <f>VLOOKUP($B356,'Basic Ratio'!$D$136:$AU$147,Graph!A352,FALSE)</f>
        <v>62.226700000000001</v>
      </c>
    </row>
    <row r="357" spans="1:14" ht="13.5" customHeight="1">
      <c r="B357" s="188">
        <f t="shared" si="46"/>
        <v>2012</v>
      </c>
      <c r="C357" s="128">
        <f>VLOOKUP($B357,'Basic Ratio'!$D$4:$AU$15,Graph!A352,FALSE)</f>
        <v>25.6358</v>
      </c>
      <c r="D357" s="128">
        <f>VLOOKUP($B357,'Basic Ratio'!$D$16:$AU$27,Graph!A352,FALSE)</f>
        <v>4.4664000000000001</v>
      </c>
      <c r="E357" s="128">
        <f>VLOOKUP($B357,'Basic Ratio'!$D$28:$AU$38,Graph!A352,FALSE)</f>
        <v>27.828399999999998</v>
      </c>
      <c r="F357" s="128">
        <f>VLOOKUP($B357,'Basic Ratio'!$D$40:$AU$51,Graph!A352,FALSE)</f>
        <v>4.2102000000000004</v>
      </c>
      <c r="G357" s="128" t="e">
        <f>VLOOKUP($B357,'Basic Ratio'!$D$52:$AU$63,Graph!A352,FALSE)</f>
        <v>#N/A</v>
      </c>
      <c r="H357" s="128">
        <f>VLOOKUP($B357,'Basic Ratio'!$D$64:$AU$75,Graph!A352,FALSE)</f>
        <v>31.581600000000002</v>
      </c>
      <c r="I357" s="128">
        <f>VLOOKUP($B357,'Basic Ratio'!$D$76:$AU$87,Graph!A352,FALSE)</f>
        <v>0.28860000000000002</v>
      </c>
      <c r="J357" s="128">
        <f>VLOOKUP($B357,'Basic Ratio'!$D$88:$AU$99,Graph!A352,FALSE)</f>
        <v>148.8312</v>
      </c>
      <c r="K357" s="128">
        <f>VLOOKUP($B357,'Basic Ratio'!$D$100:$AU$111,Graph!A352,FALSE)</f>
        <v>162.60759999999999</v>
      </c>
      <c r="L357" s="128">
        <f>VLOOKUP($B357,'Basic Ratio'!$D$112:$AU$123,Graph!A352,FALSE)</f>
        <v>146.739</v>
      </c>
      <c r="M357" s="128">
        <f>VLOOKUP($B357,'Basic Ratio'!$D$124:$AU$135,Graph!A352,FALSE)</f>
        <v>34.784700000000001</v>
      </c>
      <c r="N357" s="128">
        <f>VLOOKUP($B357,'Basic Ratio'!$D$136:$AU$147,Graph!A352,FALSE)</f>
        <v>53.714799999999997</v>
      </c>
    </row>
    <row r="358" spans="1:14" ht="13.5" customHeight="1">
      <c r="B358" s="187">
        <f t="shared" si="46"/>
        <v>2013</v>
      </c>
      <c r="C358" s="88">
        <f>VLOOKUP($B358,'Basic Ratio'!$D$4:$AU$15,Graph!A352,FALSE)</f>
        <v>24.904399999999999</v>
      </c>
      <c r="D358" s="88" t="e">
        <f>VLOOKUP($B358,'Basic Ratio'!$D$16:$AU$27,Graph!A352,FALSE)</f>
        <v>#N/A</v>
      </c>
      <c r="E358" s="88">
        <f>VLOOKUP($B358,'Basic Ratio'!$D$28:$AU$38,Graph!A352,FALSE)</f>
        <v>21.3795</v>
      </c>
      <c r="F358" s="88">
        <f>VLOOKUP($B358,'Basic Ratio'!$D$40:$AU$51,Graph!A352,FALSE)</f>
        <v>0.14460000000000001</v>
      </c>
      <c r="G358" s="88" t="e">
        <f>VLOOKUP($B358,'Basic Ratio'!$D$52:$AU$63,Graph!A352,FALSE)</f>
        <v>#N/A</v>
      </c>
      <c r="H358" s="88">
        <f>VLOOKUP($B358,'Basic Ratio'!$D$64:$AU$75,Graph!A352,FALSE)</f>
        <v>20.084499999999998</v>
      </c>
      <c r="I358" s="88">
        <f>VLOOKUP($B358,'Basic Ratio'!$D$76:$AU$87,Graph!A352,FALSE)</f>
        <v>0.32350000000000001</v>
      </c>
      <c r="J358" s="88">
        <f>VLOOKUP($B358,'Basic Ratio'!$D$88:$AU$99,Graph!A352,FALSE)</f>
        <v>201.6053</v>
      </c>
      <c r="K358" s="88">
        <f>VLOOKUP($B358,'Basic Ratio'!$D$100:$AU$111,Graph!A352,FALSE)</f>
        <v>186.7818</v>
      </c>
      <c r="L358" s="88">
        <f>VLOOKUP($B358,'Basic Ratio'!$D$112:$AU$123,Graph!A352,FALSE)</f>
        <v>149.91540000000001</v>
      </c>
      <c r="M358" s="88">
        <f>VLOOKUP($B358,'Basic Ratio'!$D$124:$AU$135,Graph!A352,FALSE)</f>
        <v>29.8691</v>
      </c>
      <c r="N358" s="88">
        <f>VLOOKUP($B358,'Basic Ratio'!$D$136:$AU$147,Graph!A352,FALSE)</f>
        <v>37.493499999999997</v>
      </c>
    </row>
    <row r="359" spans="1:14" ht="13.5" customHeight="1">
      <c r="B359" s="188">
        <f t="shared" si="46"/>
        <v>2014</v>
      </c>
      <c r="C359" s="128">
        <f>VLOOKUP($B359,'Basic Ratio'!$D$4:$AU$15,Graph!A352,FALSE)</f>
        <v>19.610600000000002</v>
      </c>
      <c r="D359" s="128" t="e">
        <f>VLOOKUP($B359,'Basic Ratio'!$D$16:$AU$27,Graph!A352,FALSE)</f>
        <v>#N/A</v>
      </c>
      <c r="E359" s="128">
        <f>VLOOKUP($B359,'Basic Ratio'!$D$28:$AU$38,Graph!A352,FALSE)</f>
        <v>16.032699999999998</v>
      </c>
      <c r="F359" s="128">
        <f>VLOOKUP($B359,'Basic Ratio'!$D$40:$AU$51,Graph!A352,FALSE)</f>
        <v>0.1143</v>
      </c>
      <c r="G359" s="128" t="e">
        <f>VLOOKUP($B359,'Basic Ratio'!$D$52:$AU$63,Graph!A352,FALSE)</f>
        <v>#N/A</v>
      </c>
      <c r="H359" s="128">
        <f>VLOOKUP($B359,'Basic Ratio'!$D$64:$AU$75,Graph!A352,FALSE)</f>
        <v>12.254</v>
      </c>
      <c r="I359" s="128">
        <f>VLOOKUP($B359,'Basic Ratio'!$D$76:$AU$87,Graph!A352,FALSE)</f>
        <v>4.5818000000000003</v>
      </c>
      <c r="J359" s="128">
        <f>VLOOKUP($B359,'Basic Ratio'!$D$88:$AU$99,Graph!A352,FALSE)</f>
        <v>147.1112</v>
      </c>
      <c r="K359" s="128">
        <f>VLOOKUP($B359,'Basic Ratio'!$D$100:$AU$111,Graph!A352,FALSE)</f>
        <v>177.9308</v>
      </c>
      <c r="L359" s="128">
        <f>VLOOKUP($B359,'Basic Ratio'!$D$112:$AU$123,Graph!A352,FALSE)</f>
        <v>128.55619999999999</v>
      </c>
      <c r="M359" s="128">
        <f>VLOOKUP($B359,'Basic Ratio'!$D$124:$AU$135,Graph!A352,FALSE)</f>
        <v>30.709</v>
      </c>
      <c r="N359" s="128">
        <f>VLOOKUP($B359,'Basic Ratio'!$D$136:$AU$147,Graph!A352,FALSE)</f>
        <v>47.685000000000002</v>
      </c>
    </row>
    <row r="360" spans="1:14" ht="13.5" customHeight="1">
      <c r="B360" s="187">
        <f t="shared" si="46"/>
        <v>2015</v>
      </c>
      <c r="C360" s="88">
        <f>VLOOKUP($B360,'Basic Ratio'!$D$4:$AU$15,Graph!A352,FALSE)</f>
        <v>31.9861</v>
      </c>
      <c r="D360" s="88" t="e">
        <f>VLOOKUP($B360,'Basic Ratio'!$D$16:$AU$27,Graph!A352,FALSE)</f>
        <v>#N/A</v>
      </c>
      <c r="E360" s="88">
        <f>VLOOKUP($B360,'Basic Ratio'!$D$28:$AU$38,Graph!A352,FALSE)</f>
        <v>12.4018</v>
      </c>
      <c r="F360" s="88">
        <f>VLOOKUP($B360,'Basic Ratio'!$D$40:$AU$51,Graph!A352,FALSE)</f>
        <v>0.10730000000000001</v>
      </c>
      <c r="G360" s="88" t="e">
        <f>VLOOKUP($B360,'Basic Ratio'!$D$52:$AU$63,Graph!A352,FALSE)</f>
        <v>#N/A</v>
      </c>
      <c r="H360" s="88">
        <f>VLOOKUP($B360,'Basic Ratio'!$D$64:$AU$75,Graph!A352,FALSE)</f>
        <v>11.8786</v>
      </c>
      <c r="I360" s="88">
        <f>VLOOKUP($B360,'Basic Ratio'!$D$76:$AU$87,Graph!A352,FALSE)</f>
        <v>3.8660000000000001</v>
      </c>
      <c r="J360" s="88">
        <f>VLOOKUP($B360,'Basic Ratio'!$D$88:$AU$99,Graph!A352,FALSE)</f>
        <v>154.66210000000001</v>
      </c>
      <c r="K360" s="88">
        <f>VLOOKUP($B360,'Basic Ratio'!$D$100:$AU$111,Graph!A352,FALSE)</f>
        <v>173.06180000000001</v>
      </c>
      <c r="L360" s="88">
        <f>VLOOKUP($B360,'Basic Ratio'!$D$112:$AU$123,Graph!A352,FALSE)</f>
        <v>109.1336</v>
      </c>
      <c r="M360" s="88">
        <f>VLOOKUP($B360,'Basic Ratio'!$D$124:$AU$135,Graph!A352,FALSE)</f>
        <v>35.630400000000002</v>
      </c>
      <c r="N360" s="88">
        <f>VLOOKUP($B360,'Basic Ratio'!$D$136:$AU$147,Graph!A352,FALSE)</f>
        <v>106.65349999999999</v>
      </c>
    </row>
    <row r="361" spans="1:14" ht="13.5" customHeight="1">
      <c r="B361" s="188">
        <f t="shared" si="46"/>
        <v>2016</v>
      </c>
      <c r="C361" s="128">
        <f>VLOOKUP($B361,'Basic Ratio'!$D$4:$AU$15,Graph!A352,FALSE)</f>
        <v>38.686</v>
      </c>
      <c r="D361" s="128" t="e">
        <f>VLOOKUP($B361,'Basic Ratio'!$D$16:$AU$27,Graph!A352,FALSE)</f>
        <v>#N/A</v>
      </c>
      <c r="E361" s="128">
        <f>VLOOKUP($B361,'Basic Ratio'!$D$28:$AU$38,Graph!A352,FALSE)</f>
        <v>9.5858000000000008</v>
      </c>
      <c r="F361" s="128">
        <f>VLOOKUP($B361,'Basic Ratio'!$D$40:$AU$51,Graph!A352,FALSE)</f>
        <v>0.10199999999999999</v>
      </c>
      <c r="G361" s="128">
        <f>VLOOKUP($B361,'Basic Ratio'!$D$52:$AU$63,Graph!A352,FALSE)</f>
        <v>1.3262</v>
      </c>
      <c r="H361" s="128">
        <f>VLOOKUP($B361,'Basic Ratio'!$D$64:$AU$75,Graph!A352,FALSE)</f>
        <v>4.6711</v>
      </c>
      <c r="I361" s="128">
        <f>VLOOKUP($B361,'Basic Ratio'!$D$76:$AU$87,Graph!A352,FALSE)</f>
        <v>3.3942999999999999</v>
      </c>
      <c r="J361" s="128">
        <f>VLOOKUP($B361,'Basic Ratio'!$D$88:$AU$99,Graph!A352,FALSE)</f>
        <v>113.8254</v>
      </c>
      <c r="K361" s="128">
        <f>VLOOKUP($B361,'Basic Ratio'!$D$100:$AU$111,Graph!A352,FALSE)</f>
        <v>205.7405</v>
      </c>
      <c r="L361" s="128">
        <f>VLOOKUP($B361,'Basic Ratio'!$D$112:$AU$123,Graph!A352,FALSE)</f>
        <v>63.7485</v>
      </c>
      <c r="M361" s="128">
        <f>VLOOKUP($B361,'Basic Ratio'!$D$124:$AU$135,Graph!A352,FALSE)</f>
        <v>42.621899999999997</v>
      </c>
      <c r="N361" s="128">
        <f>VLOOKUP($B361,'Basic Ratio'!$D$136:$AU$147,Graph!A352,FALSE)</f>
        <v>125.5433</v>
      </c>
    </row>
    <row r="362" spans="1:14" ht="13.5" customHeight="1">
      <c r="B362" s="187">
        <f t="shared" si="46"/>
        <v>2017</v>
      </c>
      <c r="C362" s="88">
        <f>VLOOKUP($B362,'Basic Ratio'!$D$4:$AU$15,Graph!A352,FALSE)</f>
        <v>42.236400000000003</v>
      </c>
      <c r="D362" s="88" t="e">
        <f>VLOOKUP($B362,'Basic Ratio'!$D$16:$AU$27,Graph!A352,FALSE)</f>
        <v>#N/A</v>
      </c>
      <c r="E362" s="88">
        <f>VLOOKUP($B362,'Basic Ratio'!$D$28:$AU$38,Graph!A352,FALSE)</f>
        <v>8.0916999999999994</v>
      </c>
      <c r="F362" s="88">
        <f>VLOOKUP($B362,'Basic Ratio'!$D$40:$AU$51,Graph!A352,FALSE)</f>
        <v>9.2499999999999999E-2</v>
      </c>
      <c r="G362" s="88" t="e">
        <f>VLOOKUP($B362,'Basic Ratio'!$D$52:$AU$63,Graph!A352,FALSE)</f>
        <v>#N/A</v>
      </c>
      <c r="H362" s="88">
        <f>VLOOKUP($B362,'Basic Ratio'!$D$64:$AU$75,Graph!A352,FALSE)</f>
        <v>3.6406999999999998</v>
      </c>
      <c r="I362" s="88">
        <f>VLOOKUP($B362,'Basic Ratio'!$D$76:$AU$87,Graph!A352,FALSE)</f>
        <v>2.5303</v>
      </c>
      <c r="J362" s="88">
        <f>VLOOKUP($B362,'Basic Ratio'!$D$88:$AU$99,Graph!A352,FALSE)</f>
        <v>115.8907</v>
      </c>
      <c r="K362" s="88">
        <f>VLOOKUP($B362,'Basic Ratio'!$D$100:$AU$111,Graph!A352,FALSE)</f>
        <v>205.55240000000001</v>
      </c>
      <c r="L362" s="88">
        <f>VLOOKUP($B362,'Basic Ratio'!$D$112:$AU$123,Graph!A352,FALSE)</f>
        <v>64.597099999999998</v>
      </c>
      <c r="M362" s="88">
        <f>VLOOKUP($B362,'Basic Ratio'!$D$124:$AU$135,Graph!A352,FALSE)</f>
        <v>54.799300000000002</v>
      </c>
      <c r="N362" s="88">
        <f>VLOOKUP($B362,'Basic Ratio'!$D$136:$AU$147,Graph!A352,FALSE)</f>
        <v>181.44919999999999</v>
      </c>
    </row>
    <row r="363" spans="1:14" ht="13.5" customHeight="1">
      <c r="B363" s="188">
        <f>B348</f>
        <v>2018</v>
      </c>
      <c r="C363" s="128">
        <f>VLOOKUP($B363,'Basic Ratio'!$D$4:$AU$15,Graph!A352,FALSE)</f>
        <v>48.249600000000001</v>
      </c>
      <c r="D363" s="128" t="e">
        <f>VLOOKUP($B363,'Basic Ratio'!$D$16:$AU$27,Graph!A352,FALSE)</f>
        <v>#N/A</v>
      </c>
      <c r="E363" s="128">
        <f>VLOOKUP($B363,'Basic Ratio'!$D$28:$AU$39,Graph!A352,FALSE)</f>
        <v>5.8643999999999998</v>
      </c>
      <c r="F363" s="128">
        <f>VLOOKUP($B363,'Basic Ratio'!$D$40:$AU$51,Graph!A352,FALSE)</f>
        <v>8.3599999999999994E-2</v>
      </c>
      <c r="G363" s="128" t="e">
        <f>VLOOKUP($B363,'Basic Ratio'!$D$52:$AU$63,Graph!A352,FALSE)</f>
        <v>#N/A</v>
      </c>
      <c r="H363" s="128">
        <f>VLOOKUP($B363,'Basic Ratio'!$D$64:$AU$75,Graph!A352,FALSE)</f>
        <v>0.58420000000000005</v>
      </c>
      <c r="I363" s="128" t="e">
        <f>VLOOKUP($B363,'Basic Ratio'!$D$76:$AU$87,Graph!A352,FALSE)</f>
        <v>#N/A</v>
      </c>
      <c r="J363" s="128" t="e">
        <f>VLOOKUP($B363,'Basic Ratio'!$D$88:$AU$99,Graph!A352,FALSE)</f>
        <v>#N/A</v>
      </c>
      <c r="K363" s="128">
        <f>VLOOKUP($B363,'Basic Ratio'!$D$100:$AU$111,Graph!A352,FALSE)</f>
        <v>189.66929999999999</v>
      </c>
      <c r="L363" s="128">
        <f>VLOOKUP($B363,'Basic Ratio'!$D$112:$AU$123,Graph!A352,FALSE)</f>
        <v>70.762799999999999</v>
      </c>
      <c r="M363" s="128">
        <f>VLOOKUP($B363,'Basic Ratio'!$D$124:$AU$135,Graph!A352,FALSE)</f>
        <v>38.6877</v>
      </c>
      <c r="N363" s="128">
        <f>VLOOKUP($B363,'Basic Ratio'!$D$136:$AU$147,Graph!A352,FALSE)</f>
        <v>197.7576</v>
      </c>
    </row>
    <row r="367" spans="1:14" ht="3" customHeight="1"/>
    <row r="368" spans="1:14" ht="13.5" customHeight="1">
      <c r="A368" s="23">
        <v>31</v>
      </c>
      <c r="B368" s="24" t="s">
        <v>209</v>
      </c>
      <c r="F368" s="28" t="s">
        <v>1098</v>
      </c>
    </row>
    <row r="369" spans="1:14" ht="13.5" customHeight="1">
      <c r="B369" s="26"/>
      <c r="C369" s="189" t="str">
        <f>C353</f>
        <v>ｽｶﾊﾟｰJSAT</v>
      </c>
      <c r="D369" s="189" t="str">
        <f t="shared" ref="D369:N369" si="47">D353</f>
        <v>WOWOW</v>
      </c>
      <c r="E369" s="189" t="str">
        <f t="shared" si="47"/>
        <v>東映</v>
      </c>
      <c r="F369" s="189" t="str">
        <f t="shared" si="47"/>
        <v>東宝</v>
      </c>
      <c r="G369" s="189" t="str">
        <f t="shared" si="47"/>
        <v>テレビ朝日</v>
      </c>
      <c r="H369" s="189" t="str">
        <f t="shared" si="47"/>
        <v>TBS</v>
      </c>
      <c r="I369" s="189" t="str">
        <f t="shared" si="47"/>
        <v>日本テレビ</v>
      </c>
      <c r="J369" s="190" t="str">
        <f t="shared" si="47"/>
        <v>Eutelsat</v>
      </c>
      <c r="K369" s="190" t="str">
        <f t="shared" si="47"/>
        <v>Inmarsat</v>
      </c>
      <c r="L369" s="190" t="str">
        <f t="shared" si="47"/>
        <v>SES</v>
      </c>
      <c r="M369" s="190" t="str">
        <f t="shared" si="47"/>
        <v>Walt Disney</v>
      </c>
      <c r="N369" s="190" t="str">
        <f t="shared" si="47"/>
        <v>Netflix</v>
      </c>
    </row>
    <row r="370" spans="1:14" ht="13.5" customHeight="1">
      <c r="B370" s="187">
        <f t="shared" ref="B370:B378" si="48">B371-1</f>
        <v>2009</v>
      </c>
      <c r="C370" s="88">
        <f>VLOOKUP($B370,'Basic Ratio'!$D$4:$AU$15,Graph!A368,FALSE)</f>
        <v>36.963900000000002</v>
      </c>
      <c r="D370" s="88" t="e">
        <f>VLOOKUP($B370,'Basic Ratio'!$D$16:$AU$27,Graph!A368,FALSE)</f>
        <v>#N/A</v>
      </c>
      <c r="E370" s="88">
        <f>VLOOKUP($B370,'Basic Ratio'!$D$28:$AU$39,Graph!A368,FALSE)</f>
        <v>32.537599999999998</v>
      </c>
      <c r="F370" s="88">
        <f>VLOOKUP($B370,'Basic Ratio'!$D$40:$AU$51,Graph!A368,FALSE)</f>
        <v>5.2557</v>
      </c>
      <c r="G370" s="88" t="e">
        <f>VLOOKUP($B370,'Basic Ratio'!$D$52:$AU$63,Graph!A368,FALSE)</f>
        <v>#N/A</v>
      </c>
      <c r="H370" s="88">
        <f>VLOOKUP($B370,'Basic Ratio'!$D$64:$AU$75,Graph!A368,FALSE)</f>
        <v>31.559100000000001</v>
      </c>
      <c r="I370" s="88">
        <f>VLOOKUP($B370,'Basic Ratio'!$D$76:$AU$87,Graph!A368,FALSE)</f>
        <v>0.3019</v>
      </c>
      <c r="J370" s="88">
        <f>VLOOKUP($B370,'Basic Ratio'!$D$88:$AU$99,Graph!A368,FALSE)</f>
        <v>62.110500000000002</v>
      </c>
      <c r="K370" s="88">
        <f>VLOOKUP($B370,'Basic Ratio'!$D$100:$AU$111,Graph!A368,FALSE)</f>
        <v>61.332999999999998</v>
      </c>
      <c r="L370" s="88">
        <f>VLOOKUP($B370,'Basic Ratio'!$D$112:$AU$123,Graph!A368,FALSE)</f>
        <v>70.802199999999999</v>
      </c>
      <c r="M370" s="88">
        <f>VLOOKUP($B370,'Basic Ratio'!$D$124:$AU$135,Graph!A368,FALSE)</f>
        <v>26.735099999999999</v>
      </c>
      <c r="N370" s="88">
        <f>VLOOKUP($B370,'Basic Ratio'!$D$136:$AU$147,Graph!A368,FALSE)</f>
        <v>54.442500000000003</v>
      </c>
    </row>
    <row r="371" spans="1:14" ht="13.5" customHeight="1">
      <c r="B371" s="188">
        <f t="shared" si="48"/>
        <v>2010</v>
      </c>
      <c r="C371" s="128">
        <f>VLOOKUP($B371,'Basic Ratio'!$D$4:$AU$15,Graph!A368,FALSE)</f>
        <v>33.740299999999998</v>
      </c>
      <c r="D371" s="128" t="e">
        <f>VLOOKUP($B371,'Basic Ratio'!$D$16:$AU$27,Graph!A368,FALSE)</f>
        <v>#N/A</v>
      </c>
      <c r="E371" s="128">
        <f>VLOOKUP($B371,'Basic Ratio'!$D$28:$AU$38,Graph!A368,FALSE)</f>
        <v>31.645399999999999</v>
      </c>
      <c r="F371" s="128">
        <f>VLOOKUP($B371,'Basic Ratio'!$D$40:$AU$51,Graph!A368,FALSE)</f>
        <v>4.8887999999999998</v>
      </c>
      <c r="G371" s="128" t="e">
        <f>VLOOKUP($B371,'Basic Ratio'!$D$52:$AU$63,Graph!A368,FALSE)</f>
        <v>#N/A</v>
      </c>
      <c r="H371" s="128">
        <f>VLOOKUP($B371,'Basic Ratio'!$D$64:$AU$75,Graph!A368,FALSE)</f>
        <v>30.3642</v>
      </c>
      <c r="I371" s="128">
        <f>VLOOKUP($B371,'Basic Ratio'!$D$76:$AU$87,Graph!A368,FALSE)</f>
        <v>0.17280000000000001</v>
      </c>
      <c r="J371" s="128">
        <f>VLOOKUP($B371,'Basic Ratio'!$D$88:$AU$99,Graph!A368,FALSE)</f>
        <v>58.040799999999997</v>
      </c>
      <c r="K371" s="128">
        <f>VLOOKUP($B371,'Basic Ratio'!$D$100:$AU$111,Graph!A368,FALSE)</f>
        <v>57.728499999999997</v>
      </c>
      <c r="L371" s="128">
        <f>VLOOKUP($B371,'Basic Ratio'!$D$112:$AU$123,Graph!A368,FALSE)</f>
        <v>65.813800000000001</v>
      </c>
      <c r="M371" s="128">
        <f>VLOOKUP($B371,'Basic Ratio'!$D$124:$AU$135,Graph!A368,FALSE)</f>
        <v>24.409099999999999</v>
      </c>
      <c r="N371" s="128">
        <f>VLOOKUP($B371,'Basic Ratio'!$D$136:$AU$147,Graph!A368,FALSE)</f>
        <v>41.053100000000001</v>
      </c>
    </row>
    <row r="372" spans="1:14" ht="13.5" customHeight="1">
      <c r="B372" s="187">
        <f t="shared" si="48"/>
        <v>2011</v>
      </c>
      <c r="C372" s="88">
        <f>VLOOKUP($B372,'Basic Ratio'!$D$4:$AU$15,Graph!A368,FALSE)</f>
        <v>25.249099999999999</v>
      </c>
      <c r="D372" s="88" t="e">
        <f>VLOOKUP($B372,'Basic Ratio'!$D$16:$AU$27,Graph!A368,FALSE)</f>
        <v>#N/A</v>
      </c>
      <c r="E372" s="88">
        <f>VLOOKUP($B372,'Basic Ratio'!$D$28:$AU$38,Graph!A368,FALSE)</f>
        <v>25.933599999999998</v>
      </c>
      <c r="F372" s="88">
        <f>VLOOKUP($B372,'Basic Ratio'!$D$40:$AU$51,Graph!A368,FALSE)</f>
        <v>4.5654000000000003</v>
      </c>
      <c r="G372" s="88" t="e">
        <f>VLOOKUP($B372,'Basic Ratio'!$D$52:$AU$63,Graph!A368,FALSE)</f>
        <v>#N/A</v>
      </c>
      <c r="H372" s="88">
        <f>VLOOKUP($B372,'Basic Ratio'!$D$64:$AU$75,Graph!A368,FALSE)</f>
        <v>28.878</v>
      </c>
      <c r="I372" s="88">
        <f>VLOOKUP($B372,'Basic Ratio'!$D$76:$AU$87,Graph!A368,FALSE)</f>
        <v>0.32019999999999998</v>
      </c>
      <c r="J372" s="88">
        <f>VLOOKUP($B372,'Basic Ratio'!$D$88:$AU$99,Graph!A368,FALSE)</f>
        <v>57.354799999999997</v>
      </c>
      <c r="K372" s="88">
        <f>VLOOKUP($B372,'Basic Ratio'!$D$100:$AU$111,Graph!A368,FALSE)</f>
        <v>59.183700000000002</v>
      </c>
      <c r="L372" s="88">
        <f>VLOOKUP($B372,'Basic Ratio'!$D$112:$AU$123,Graph!A368,FALSE)</f>
        <v>61.618099999999998</v>
      </c>
      <c r="M372" s="88">
        <f>VLOOKUP($B372,'Basic Ratio'!$D$124:$AU$135,Graph!A368,FALSE)</f>
        <v>26.555299999999999</v>
      </c>
      <c r="N372" s="88">
        <f>VLOOKUP($B372,'Basic Ratio'!$D$136:$AU$147,Graph!A368,FALSE)</f>
        <v>38.357799999999997</v>
      </c>
    </row>
    <row r="373" spans="1:14" ht="13.5" customHeight="1">
      <c r="B373" s="188">
        <f t="shared" si="48"/>
        <v>2012</v>
      </c>
      <c r="C373" s="128">
        <f>VLOOKUP($B373,'Basic Ratio'!$D$4:$AU$15,Graph!A368,FALSE)</f>
        <v>20.404800000000002</v>
      </c>
      <c r="D373" s="128">
        <f>VLOOKUP($B373,'Basic Ratio'!$D$16:$AU$27,Graph!A368,FALSE)</f>
        <v>4.2754000000000003</v>
      </c>
      <c r="E373" s="128">
        <f>VLOOKUP($B373,'Basic Ratio'!$D$28:$AU$38,Graph!A368,FALSE)</f>
        <v>21.770099999999999</v>
      </c>
      <c r="F373" s="128">
        <f>VLOOKUP($B373,'Basic Ratio'!$D$40:$AU$51,Graph!A368,FALSE)</f>
        <v>4.0400999999999998</v>
      </c>
      <c r="G373" s="128" t="e">
        <f>VLOOKUP($B373,'Basic Ratio'!$D$52:$AU$63,Graph!A368,FALSE)</f>
        <v>#N/A</v>
      </c>
      <c r="H373" s="128">
        <f>VLOOKUP($B373,'Basic Ratio'!$D$64:$AU$75,Graph!A368,FALSE)</f>
        <v>24.0015</v>
      </c>
      <c r="I373" s="128">
        <f>VLOOKUP($B373,'Basic Ratio'!$D$76:$AU$87,Graph!A368,FALSE)</f>
        <v>0.2878</v>
      </c>
      <c r="J373" s="128">
        <f>VLOOKUP($B373,'Basic Ratio'!$D$88:$AU$99,Graph!A368,FALSE)</f>
        <v>59.812100000000001</v>
      </c>
      <c r="K373" s="128">
        <f>VLOOKUP($B373,'Basic Ratio'!$D$100:$AU$111,Graph!A368,FALSE)</f>
        <v>61.920299999999997</v>
      </c>
      <c r="L373" s="128">
        <f>VLOOKUP($B373,'Basic Ratio'!$D$112:$AU$123,Graph!A368,FALSE)</f>
        <v>59.471299999999999</v>
      </c>
      <c r="M373" s="128">
        <f>VLOOKUP($B373,'Basic Ratio'!$D$124:$AU$135,Graph!A368,FALSE)</f>
        <v>25.807600000000001</v>
      </c>
      <c r="N373" s="128">
        <f>VLOOKUP($B373,'Basic Ratio'!$D$136:$AU$147,Graph!A368,FALSE)</f>
        <v>34.944400000000002</v>
      </c>
    </row>
    <row r="374" spans="1:14" ht="13.5" customHeight="1">
      <c r="B374" s="187">
        <f t="shared" si="48"/>
        <v>2013</v>
      </c>
      <c r="C374" s="88">
        <f>VLOOKUP($B374,'Basic Ratio'!$D$4:$AU$15,Graph!A368,FALSE)</f>
        <v>19.938700000000001</v>
      </c>
      <c r="D374" s="88" t="e">
        <f>VLOOKUP($B374,'Basic Ratio'!$D$16:$AU$27,Graph!A368,FALSE)</f>
        <v>#N/A</v>
      </c>
      <c r="E374" s="88">
        <f>VLOOKUP($B374,'Basic Ratio'!$D$28:$AU$38,Graph!A368,FALSE)</f>
        <v>17.613800000000001</v>
      </c>
      <c r="F374" s="88">
        <f>VLOOKUP($B374,'Basic Ratio'!$D$40:$AU$51,Graph!A368,FALSE)</f>
        <v>0.1444</v>
      </c>
      <c r="G374" s="88" t="e">
        <f>VLOOKUP($B374,'Basic Ratio'!$D$52:$AU$63,Graph!A368,FALSE)</f>
        <v>#N/A</v>
      </c>
      <c r="H374" s="88">
        <f>VLOOKUP($B374,'Basic Ratio'!$D$64:$AU$75,Graph!A368,FALSE)</f>
        <v>16.725300000000001</v>
      </c>
      <c r="I374" s="88">
        <f>VLOOKUP($B374,'Basic Ratio'!$D$76:$AU$87,Graph!A368,FALSE)</f>
        <v>0.32240000000000002</v>
      </c>
      <c r="J374" s="88">
        <f>VLOOKUP($B374,'Basic Ratio'!$D$88:$AU$99,Graph!A368,FALSE)</f>
        <v>66.843999999999994</v>
      </c>
      <c r="K374" s="88">
        <f>VLOOKUP($B374,'Basic Ratio'!$D$100:$AU$111,Graph!A368,FALSE)</f>
        <v>65.130200000000002</v>
      </c>
      <c r="L374" s="88">
        <f>VLOOKUP($B374,'Basic Ratio'!$D$112:$AU$123,Graph!A368,FALSE)</f>
        <v>59.986400000000003</v>
      </c>
      <c r="M374" s="88">
        <f>VLOOKUP($B374,'Basic Ratio'!$D$124:$AU$135,Graph!A368,FALSE)</f>
        <v>22.999400000000001</v>
      </c>
      <c r="N374" s="88">
        <f>VLOOKUP($B374,'Basic Ratio'!$D$136:$AU$147,Graph!A368,FALSE)</f>
        <v>27.269300000000001</v>
      </c>
    </row>
    <row r="375" spans="1:14" ht="13.5" customHeight="1">
      <c r="B375" s="188">
        <f t="shared" si="48"/>
        <v>2014</v>
      </c>
      <c r="C375" s="128">
        <f>VLOOKUP($B375,'Basic Ratio'!$D$4:$AU$15,Graph!A368,FALSE)</f>
        <v>16.395299999999999</v>
      </c>
      <c r="D375" s="128" t="e">
        <f>VLOOKUP($B375,'Basic Ratio'!$D$16:$AU$27,Graph!A368,FALSE)</f>
        <v>#N/A</v>
      </c>
      <c r="E375" s="128">
        <f>VLOOKUP($B375,'Basic Ratio'!$D$28:$AU$38,Graph!A368,FALSE)</f>
        <v>13.817399999999999</v>
      </c>
      <c r="F375" s="128">
        <f>VLOOKUP($B375,'Basic Ratio'!$D$40:$AU$51,Graph!A368,FALSE)</f>
        <v>0.1142</v>
      </c>
      <c r="G375" s="128" t="e">
        <f>VLOOKUP($B375,'Basic Ratio'!$D$52:$AU$63,Graph!A368,FALSE)</f>
        <v>#N/A</v>
      </c>
      <c r="H375" s="128">
        <f>VLOOKUP($B375,'Basic Ratio'!$D$64:$AU$75,Graph!A368,FALSE)</f>
        <v>10.9163</v>
      </c>
      <c r="I375" s="128">
        <f>VLOOKUP($B375,'Basic Ratio'!$D$76:$AU$87,Graph!A368,FALSE)</f>
        <v>4.3811</v>
      </c>
      <c r="J375" s="128">
        <f>VLOOKUP($B375,'Basic Ratio'!$D$88:$AU$99,Graph!A368,FALSE)</f>
        <v>59.532400000000003</v>
      </c>
      <c r="K375" s="128">
        <f>VLOOKUP($B375,'Basic Ratio'!$D$100:$AU$111,Graph!A368,FALSE)</f>
        <v>64.019800000000004</v>
      </c>
      <c r="L375" s="128">
        <f>VLOOKUP($B375,'Basic Ratio'!$D$112:$AU$123,Graph!A368,FALSE)</f>
        <v>56.247100000000003</v>
      </c>
      <c r="M375" s="128">
        <f>VLOOKUP($B375,'Basic Ratio'!$D$124:$AU$135,Graph!A368,FALSE)</f>
        <v>23.4941</v>
      </c>
      <c r="N375" s="128">
        <f>VLOOKUP($B375,'Basic Ratio'!$D$136:$AU$147,Graph!A368,FALSE)</f>
        <v>32.2883</v>
      </c>
    </row>
    <row r="376" spans="1:14" ht="13.5" customHeight="1">
      <c r="B376" s="187">
        <f t="shared" si="48"/>
        <v>2015</v>
      </c>
      <c r="C376" s="88">
        <f>VLOOKUP($B376,'Basic Ratio'!$D$4:$AU$15,Graph!A368,FALSE)</f>
        <v>24.234400000000001</v>
      </c>
      <c r="D376" s="88" t="e">
        <f>VLOOKUP($B376,'Basic Ratio'!$D$16:$AU$27,Graph!A368,FALSE)</f>
        <v>#N/A</v>
      </c>
      <c r="E376" s="88">
        <f>VLOOKUP($B376,'Basic Ratio'!$D$28:$AU$38,Graph!A368,FALSE)</f>
        <v>11.0334</v>
      </c>
      <c r="F376" s="88">
        <f>VLOOKUP($B376,'Basic Ratio'!$D$40:$AU$51,Graph!A368,FALSE)</f>
        <v>0.1072</v>
      </c>
      <c r="G376" s="88" t="e">
        <f>VLOOKUP($B376,'Basic Ratio'!$D$52:$AU$63,Graph!A368,FALSE)</f>
        <v>#N/A</v>
      </c>
      <c r="H376" s="88">
        <f>VLOOKUP($B376,'Basic Ratio'!$D$64:$AU$75,Graph!A368,FALSE)</f>
        <v>10.6174</v>
      </c>
      <c r="I376" s="88">
        <f>VLOOKUP($B376,'Basic Ratio'!$D$76:$AU$87,Graph!A368,FALSE)</f>
        <v>3.7221000000000002</v>
      </c>
      <c r="J376" s="88">
        <f>VLOOKUP($B376,'Basic Ratio'!$D$88:$AU$99,Graph!A368,FALSE)</f>
        <v>60.732199999999999</v>
      </c>
      <c r="K376" s="88">
        <f>VLOOKUP($B376,'Basic Ratio'!$D$100:$AU$111,Graph!A368,FALSE)</f>
        <v>63.3782</v>
      </c>
      <c r="L376" s="88">
        <f>VLOOKUP($B376,'Basic Ratio'!$D$112:$AU$123,Graph!A368,FALSE)</f>
        <v>52.183599999999998</v>
      </c>
      <c r="M376" s="88">
        <f>VLOOKUP($B376,'Basic Ratio'!$D$124:$AU$135,Graph!A368,FALSE)</f>
        <v>26.270199999999999</v>
      </c>
      <c r="N376" s="88">
        <f>VLOOKUP($B376,'Basic Ratio'!$D$136:$AU$147,Graph!A368,FALSE)</f>
        <v>51.6098</v>
      </c>
    </row>
    <row r="377" spans="1:14" ht="13.5" customHeight="1">
      <c r="B377" s="188">
        <f t="shared" si="48"/>
        <v>2016</v>
      </c>
      <c r="C377" s="128">
        <f>VLOOKUP($B377,'Basic Ratio'!$D$4:$AU$15,Graph!A368,FALSE)</f>
        <v>27.8947</v>
      </c>
      <c r="D377" s="128" t="e">
        <f>VLOOKUP($B377,'Basic Ratio'!$D$16:$AU$27,Graph!A368,FALSE)</f>
        <v>#N/A</v>
      </c>
      <c r="E377" s="128">
        <f>VLOOKUP($B377,'Basic Ratio'!$D$28:$AU$38,Graph!A368,FALSE)</f>
        <v>8.7472999999999992</v>
      </c>
      <c r="F377" s="128">
        <f>VLOOKUP($B377,'Basic Ratio'!$D$40:$AU$51,Graph!A368,FALSE)</f>
        <v>0.1019</v>
      </c>
      <c r="G377" s="128">
        <f>VLOOKUP($B377,'Basic Ratio'!$D$52:$AU$63,Graph!A368,FALSE)</f>
        <v>1.3088</v>
      </c>
      <c r="H377" s="128">
        <f>VLOOKUP($B377,'Basic Ratio'!$D$64:$AU$75,Graph!A368,FALSE)</f>
        <v>4.4626999999999999</v>
      </c>
      <c r="I377" s="128">
        <f>VLOOKUP($B377,'Basic Ratio'!$D$76:$AU$87,Graph!A368,FALSE)</f>
        <v>3.2827999999999999</v>
      </c>
      <c r="J377" s="128">
        <f>VLOOKUP($B377,'Basic Ratio'!$D$88:$AU$99,Graph!A368,FALSE)</f>
        <v>53.232799999999997</v>
      </c>
      <c r="K377" s="128">
        <f>VLOOKUP($B377,'Basic Ratio'!$D$100:$AU$111,Graph!A368,FALSE)</f>
        <v>67.292500000000004</v>
      </c>
      <c r="L377" s="128">
        <f>VLOOKUP($B377,'Basic Ratio'!$D$112:$AU$123,Graph!A368,FALSE)</f>
        <v>38.930700000000002</v>
      </c>
      <c r="M377" s="128">
        <f>VLOOKUP($B377,'Basic Ratio'!$D$124:$AU$135,Graph!A368,FALSE)</f>
        <v>29.884499999999999</v>
      </c>
      <c r="N377" s="128">
        <f>VLOOKUP($B377,'Basic Ratio'!$D$136:$AU$147,Graph!A368,FALSE)</f>
        <v>55.662599999999998</v>
      </c>
    </row>
    <row r="378" spans="1:14" ht="13.5" customHeight="1">
      <c r="B378" s="187">
        <f t="shared" si="48"/>
        <v>2017</v>
      </c>
      <c r="C378" s="88">
        <f>VLOOKUP($B378,'Basic Ratio'!$D$4:$AU$15,Graph!A368,FALSE)</f>
        <v>29.694500000000001</v>
      </c>
      <c r="D378" s="88" t="e">
        <f>VLOOKUP($B378,'Basic Ratio'!$D$16:$AU$27,Graph!A368,FALSE)</f>
        <v>#N/A</v>
      </c>
      <c r="E378" s="88">
        <f>VLOOKUP($B378,'Basic Ratio'!$D$28:$AU$38,Graph!A368,FALSE)</f>
        <v>7.4859999999999998</v>
      </c>
      <c r="F378" s="88">
        <f>VLOOKUP($B378,'Basic Ratio'!$D$40:$AU$51,Graph!A368,FALSE)</f>
        <v>9.2499999999999999E-2</v>
      </c>
      <c r="G378" s="88" t="e">
        <f>VLOOKUP($B378,'Basic Ratio'!$D$52:$AU$63,Graph!A368,FALSE)</f>
        <v>#N/A</v>
      </c>
      <c r="H378" s="88">
        <f>VLOOKUP($B378,'Basic Ratio'!$D$64:$AU$75,Graph!A368,FALSE)</f>
        <v>3.5127999999999999</v>
      </c>
      <c r="I378" s="88">
        <f>VLOOKUP($B378,'Basic Ratio'!$D$76:$AU$87,Graph!A368,FALSE)</f>
        <v>2.4679000000000002</v>
      </c>
      <c r="J378" s="88">
        <f>VLOOKUP($B378,'Basic Ratio'!$D$88:$AU$99,Graph!A368,FALSE)</f>
        <v>53.680199999999999</v>
      </c>
      <c r="K378" s="88">
        <f>VLOOKUP($B378,'Basic Ratio'!$D$100:$AU$111,Graph!A368,FALSE)</f>
        <v>67.272300000000001</v>
      </c>
      <c r="L378" s="88">
        <f>VLOOKUP($B378,'Basic Ratio'!$D$112:$AU$123,Graph!A368,FALSE)</f>
        <v>39.245600000000003</v>
      </c>
      <c r="M378" s="88">
        <f>VLOOKUP($B378,'Basic Ratio'!$D$124:$AU$135,Graph!A368,FALSE)</f>
        <v>35.400199999999998</v>
      </c>
      <c r="N378" s="88">
        <f>VLOOKUP($B378,'Basic Ratio'!$D$136:$AU$147,Graph!A368,FALSE)</f>
        <v>64.4696</v>
      </c>
    </row>
    <row r="379" spans="1:14" ht="13.5" customHeight="1">
      <c r="B379" s="188">
        <f>B363</f>
        <v>2018</v>
      </c>
      <c r="C379" s="128">
        <f>VLOOKUP($B379,'Basic Ratio'!$D$4:$AU$15,Graph!A368,FALSE)</f>
        <v>32.546199999999999</v>
      </c>
      <c r="D379" s="128" t="e">
        <f>VLOOKUP($B379,'Basic Ratio'!$D$16:$AU$27,Graph!A368,FALSE)</f>
        <v>#N/A</v>
      </c>
      <c r="E379" s="128">
        <f>VLOOKUP($B379,'Basic Ratio'!$D$28:$AU$39,Graph!A368,FALSE)</f>
        <v>5.5395000000000003</v>
      </c>
      <c r="F379" s="128">
        <f>VLOOKUP($B379,'Basic Ratio'!$D$40:$AU$51,Graph!A368,FALSE)</f>
        <v>8.3500000000000005E-2</v>
      </c>
      <c r="G379" s="128" t="e">
        <f>VLOOKUP($B379,'Basic Ratio'!$D$52:$AU$63,Graph!A368,FALSE)</f>
        <v>#N/A</v>
      </c>
      <c r="H379" s="128">
        <f>VLOOKUP($B379,'Basic Ratio'!$D$64:$AU$75,Graph!A368,FALSE)</f>
        <v>0.58079999999999998</v>
      </c>
      <c r="I379" s="128" t="e">
        <f>VLOOKUP($B379,'Basic Ratio'!$D$76:$AU$87,Graph!A368,FALSE)</f>
        <v>#N/A</v>
      </c>
      <c r="J379" s="128" t="e">
        <f>VLOOKUP($B379,'Basic Ratio'!$D$88:$AU$99,Graph!A368,FALSE)</f>
        <v>#N/A</v>
      </c>
      <c r="K379" s="128">
        <f>VLOOKUP($B379,'Basic Ratio'!$D$100:$AU$111,Graph!A368,FALSE)</f>
        <v>65.477800000000002</v>
      </c>
      <c r="L379" s="128">
        <f>VLOOKUP($B379,'Basic Ratio'!$D$112:$AU$123,Graph!A368,FALSE)</f>
        <v>41.4392</v>
      </c>
      <c r="M379" s="128">
        <f>VLOOKUP($B379,'Basic Ratio'!$D$124:$AU$135,Graph!A368,FALSE)</f>
        <v>27.895600000000002</v>
      </c>
      <c r="N379" s="128">
        <f>VLOOKUP($B379,'Basic Ratio'!$D$136:$AU$147,Graph!A368,FALSE)</f>
        <v>66.415599999999998</v>
      </c>
    </row>
    <row r="383" spans="1:14" ht="13.5" customHeight="1">
      <c r="A383" s="23">
        <v>32</v>
      </c>
      <c r="B383" s="24" t="s">
        <v>210</v>
      </c>
      <c r="F383" s="28" t="s">
        <v>1099</v>
      </c>
    </row>
    <row r="384" spans="1:14" ht="13.5" customHeight="1">
      <c r="B384" s="26"/>
      <c r="C384" s="189" t="str">
        <f>C369</f>
        <v>ｽｶﾊﾟｰJSAT</v>
      </c>
      <c r="D384" s="189" t="str">
        <f t="shared" ref="D384:N384" si="49">D369</f>
        <v>WOWOW</v>
      </c>
      <c r="E384" s="189" t="str">
        <f t="shared" si="49"/>
        <v>東映</v>
      </c>
      <c r="F384" s="189" t="str">
        <f t="shared" si="49"/>
        <v>東宝</v>
      </c>
      <c r="G384" s="189" t="str">
        <f t="shared" si="49"/>
        <v>テレビ朝日</v>
      </c>
      <c r="H384" s="189" t="str">
        <f t="shared" si="49"/>
        <v>TBS</v>
      </c>
      <c r="I384" s="189" t="str">
        <f t="shared" si="49"/>
        <v>日本テレビ</v>
      </c>
      <c r="J384" s="190" t="str">
        <f t="shared" si="49"/>
        <v>Eutelsat</v>
      </c>
      <c r="K384" s="190" t="str">
        <f t="shared" si="49"/>
        <v>Inmarsat</v>
      </c>
      <c r="L384" s="190" t="str">
        <f t="shared" si="49"/>
        <v>SES</v>
      </c>
      <c r="M384" s="190" t="str">
        <f t="shared" si="49"/>
        <v>Walt Disney</v>
      </c>
      <c r="N384" s="190" t="str">
        <f t="shared" si="49"/>
        <v>Netflix</v>
      </c>
    </row>
    <row r="385" spans="1:14" ht="13.5" customHeight="1">
      <c r="B385" s="187">
        <f t="shared" ref="B385:B393" si="50">B386-1</f>
        <v>2009</v>
      </c>
      <c r="C385" s="88">
        <f>VLOOKUP($B385,'Basic Ratio'!$D$4:$AU$15,Graph!A383,FALSE)</f>
        <v>53.305599999999998</v>
      </c>
      <c r="D385" s="88" t="e">
        <f>VLOOKUP($B385,'Basic Ratio'!$D$16:$AU$27,Graph!A383,FALSE)</f>
        <v>#N/A</v>
      </c>
      <c r="E385" s="88">
        <f>VLOOKUP($B385,'Basic Ratio'!$D$28:$AU$39,Graph!A383,FALSE)</f>
        <v>40.923299999999998</v>
      </c>
      <c r="F385" s="88">
        <f>VLOOKUP($B385,'Basic Ratio'!$D$40:$AU$51,Graph!A383,FALSE)</f>
        <v>5.2742000000000004</v>
      </c>
      <c r="G385" s="88" t="e">
        <f>VLOOKUP($B385,'Basic Ratio'!$D$52:$AU$63,Graph!A383,FALSE)</f>
        <v>#N/A</v>
      </c>
      <c r="H385" s="88">
        <f>VLOOKUP($B385,'Basic Ratio'!$D$64:$AU$75,Graph!A383,FALSE)</f>
        <v>31.086400000000001</v>
      </c>
      <c r="I385" s="88" t="e">
        <f>VLOOKUP($B385,'Basic Ratio'!$D$76:$AU$87,Graph!A383,FALSE)</f>
        <v>#N/A</v>
      </c>
      <c r="J385" s="88">
        <f>VLOOKUP($B385,'Basic Ratio'!$D$88:$AU$99,Graph!A383,FALSE)</f>
        <v>161.7525</v>
      </c>
      <c r="K385" s="88">
        <f>VLOOKUP($B385,'Basic Ratio'!$D$100:$AU$111,Graph!A383,FALSE)</f>
        <v>146.0206</v>
      </c>
      <c r="L385" s="88">
        <f>VLOOKUP($B385,'Basic Ratio'!$D$112:$AU$123,Graph!A383,FALSE)</f>
        <v>218.2</v>
      </c>
      <c r="M385" s="88">
        <f>VLOOKUP($B385,'Basic Ratio'!$D$124:$AU$135,Graph!A383,FALSE)</f>
        <v>33.086799999999997</v>
      </c>
      <c r="N385" s="88">
        <f>VLOOKUP($B385,'Basic Ratio'!$D$136:$AU$147,Graph!A383,FALSE)</f>
        <v>118.795</v>
      </c>
    </row>
    <row r="386" spans="1:14" ht="13.5" customHeight="1">
      <c r="B386" s="188">
        <f t="shared" si="50"/>
        <v>2010</v>
      </c>
      <c r="C386" s="128">
        <f>VLOOKUP($B386,'Basic Ratio'!$D$4:$AU$15,Graph!A383,FALSE)</f>
        <v>38.298000000000002</v>
      </c>
      <c r="D386" s="128" t="e">
        <f>VLOOKUP($B386,'Basic Ratio'!$D$16:$AU$27,Graph!A383,FALSE)</f>
        <v>#N/A</v>
      </c>
      <c r="E386" s="128">
        <f>VLOOKUP($B386,'Basic Ratio'!$D$28:$AU$38,Graph!A383,FALSE)</f>
        <v>28.044899999999998</v>
      </c>
      <c r="F386" s="128">
        <f>VLOOKUP($B386,'Basic Ratio'!$D$40:$AU$51,Graph!A383,FALSE)</f>
        <v>4.7366000000000001</v>
      </c>
      <c r="G386" s="128" t="e">
        <f>VLOOKUP($B386,'Basic Ratio'!$D$52:$AU$63,Graph!A383,FALSE)</f>
        <v>#N/A</v>
      </c>
      <c r="H386" s="128">
        <f>VLOOKUP($B386,'Basic Ratio'!$D$64:$AU$75,Graph!A383,FALSE)</f>
        <v>26.639099999999999</v>
      </c>
      <c r="I386" s="128" t="e">
        <f>VLOOKUP($B386,'Basic Ratio'!$D$76:$AU$87,Graph!A383,FALSE)</f>
        <v>#N/A</v>
      </c>
      <c r="J386" s="128">
        <f>VLOOKUP($B386,'Basic Ratio'!$D$88:$AU$99,Graph!A383,FALSE)</f>
        <v>135.44649999999999</v>
      </c>
      <c r="K386" s="128">
        <f>VLOOKUP($B386,'Basic Ratio'!$D$100:$AU$111,Graph!A383,FALSE)</f>
        <v>130.05410000000001</v>
      </c>
      <c r="L386" s="128">
        <f>VLOOKUP($B386,'Basic Ratio'!$D$112:$AU$123,Graph!A383,FALSE)</f>
        <v>141.37180000000001</v>
      </c>
      <c r="M386" s="128">
        <f>VLOOKUP($B386,'Basic Ratio'!$D$124:$AU$135,Graph!A383,FALSE)</f>
        <v>26.317900000000002</v>
      </c>
      <c r="N386" s="128">
        <f>VLOOKUP($B386,'Basic Ratio'!$D$136:$AU$147,Graph!A383,FALSE)</f>
        <v>68.926500000000004</v>
      </c>
    </row>
    <row r="387" spans="1:14" ht="13.5" customHeight="1">
      <c r="B387" s="187">
        <f t="shared" si="50"/>
        <v>2011</v>
      </c>
      <c r="C387" s="88">
        <f>VLOOKUP($B387,'Basic Ratio'!$D$4:$AU$15,Graph!A383,FALSE)</f>
        <v>26.460799999999999</v>
      </c>
      <c r="D387" s="88" t="e">
        <f>VLOOKUP($B387,'Basic Ratio'!$D$16:$AU$27,Graph!A383,FALSE)</f>
        <v>#N/A</v>
      </c>
      <c r="E387" s="88">
        <f>VLOOKUP($B387,'Basic Ratio'!$D$28:$AU$38,Graph!A383,FALSE)</f>
        <v>28.935400000000001</v>
      </c>
      <c r="F387" s="88">
        <f>VLOOKUP($B387,'Basic Ratio'!$D$40:$AU$51,Graph!A383,FALSE)</f>
        <v>4.3987999999999996</v>
      </c>
      <c r="G387" s="88" t="e">
        <f>VLOOKUP($B387,'Basic Ratio'!$D$52:$AU$63,Graph!A383,FALSE)</f>
        <v>#N/A</v>
      </c>
      <c r="H387" s="88">
        <f>VLOOKUP($B387,'Basic Ratio'!$D$64:$AU$75,Graph!A383,FALSE)</f>
        <v>30.761399999999998</v>
      </c>
      <c r="I387" s="88" t="e">
        <f>VLOOKUP($B387,'Basic Ratio'!$D$76:$AU$87,Graph!A383,FALSE)</f>
        <v>#N/A</v>
      </c>
      <c r="J387" s="88">
        <f>VLOOKUP($B387,'Basic Ratio'!$D$88:$AU$99,Graph!A383,FALSE)</f>
        <v>131.625</v>
      </c>
      <c r="K387" s="88">
        <f>VLOOKUP($B387,'Basic Ratio'!$D$100:$AU$111,Graph!A383,FALSE)</f>
        <v>110.7483</v>
      </c>
      <c r="L387" s="88">
        <f>VLOOKUP($B387,'Basic Ratio'!$D$112:$AU$123,Graph!A383,FALSE)</f>
        <v>136.77449999999999</v>
      </c>
      <c r="M387" s="88">
        <f>VLOOKUP($B387,'Basic Ratio'!$D$124:$AU$135,Graph!A383,FALSE)</f>
        <v>28.413499999999999</v>
      </c>
      <c r="N387" s="88">
        <f>VLOOKUP($B387,'Basic Ratio'!$D$136:$AU$147,Graph!A383,FALSE)</f>
        <v>62.226700000000001</v>
      </c>
    </row>
    <row r="388" spans="1:14" ht="13.5" customHeight="1">
      <c r="B388" s="188">
        <f t="shared" si="50"/>
        <v>2012</v>
      </c>
      <c r="C388" s="128">
        <f>VLOOKUP($B388,'Basic Ratio'!$D$4:$AU$15,Graph!A383,FALSE)</f>
        <v>19.275400000000001</v>
      </c>
      <c r="D388" s="128" t="e">
        <f>VLOOKUP($B388,'Basic Ratio'!$D$16:$AU$27,Graph!A383,FALSE)</f>
        <v>#N/A</v>
      </c>
      <c r="E388" s="128">
        <f>VLOOKUP($B388,'Basic Ratio'!$D$28:$AU$38,Graph!A383,FALSE)</f>
        <v>20.1968</v>
      </c>
      <c r="F388" s="128">
        <f>VLOOKUP($B388,'Basic Ratio'!$D$40:$AU$51,Graph!A383,FALSE)</f>
        <v>8.8300000000000003E-2</v>
      </c>
      <c r="G388" s="128" t="e">
        <f>VLOOKUP($B388,'Basic Ratio'!$D$52:$AU$63,Graph!A383,FALSE)</f>
        <v>#N/A</v>
      </c>
      <c r="H388" s="128">
        <f>VLOOKUP($B388,'Basic Ratio'!$D$64:$AU$75,Graph!A383,FALSE)</f>
        <v>22.5243</v>
      </c>
      <c r="I388" s="128" t="e">
        <f>VLOOKUP($B388,'Basic Ratio'!$D$76:$AU$87,Graph!A383,FALSE)</f>
        <v>#N/A</v>
      </c>
      <c r="J388" s="128">
        <f>VLOOKUP($B388,'Basic Ratio'!$D$88:$AU$99,Graph!A383,FALSE)</f>
        <v>146.99090000000001</v>
      </c>
      <c r="K388" s="128">
        <f>VLOOKUP($B388,'Basic Ratio'!$D$100:$AU$111,Graph!A383,FALSE)</f>
        <v>157.11869999999999</v>
      </c>
      <c r="L388" s="128">
        <f>VLOOKUP($B388,'Basic Ratio'!$D$112:$AU$123,Graph!A383,FALSE)</f>
        <v>106.4871</v>
      </c>
      <c r="M388" s="128">
        <f>VLOOKUP($B388,'Basic Ratio'!$D$124:$AU$135,Graph!A383,FALSE)</f>
        <v>26.171399999999998</v>
      </c>
      <c r="N388" s="128">
        <f>VLOOKUP($B388,'Basic Ratio'!$D$136:$AU$147,Graph!A383,FALSE)</f>
        <v>53.714799999999997</v>
      </c>
    </row>
    <row r="389" spans="1:14" ht="13.5" customHeight="1">
      <c r="B389" s="187">
        <f t="shared" si="50"/>
        <v>2013</v>
      </c>
      <c r="C389" s="88">
        <f>VLOOKUP($B389,'Basic Ratio'!$D$4:$AU$15,Graph!A383,FALSE)</f>
        <v>10.442399999999999</v>
      </c>
      <c r="D389" s="88" t="e">
        <f>VLOOKUP($B389,'Basic Ratio'!$D$16:$AU$27,Graph!A383,FALSE)</f>
        <v>#N/A</v>
      </c>
      <c r="E389" s="88">
        <f>VLOOKUP($B389,'Basic Ratio'!$D$28:$AU$38,Graph!A383,FALSE)</f>
        <v>15.504200000000001</v>
      </c>
      <c r="F389" s="88">
        <f>VLOOKUP($B389,'Basic Ratio'!$D$40:$AU$51,Graph!A383,FALSE)</f>
        <v>3.2199999999999999E-2</v>
      </c>
      <c r="G389" s="88" t="e">
        <f>VLOOKUP($B389,'Basic Ratio'!$D$52:$AU$63,Graph!A383,FALSE)</f>
        <v>#N/A</v>
      </c>
      <c r="H389" s="88">
        <f>VLOOKUP($B389,'Basic Ratio'!$D$64:$AU$75,Graph!A383,FALSE)</f>
        <v>14.54</v>
      </c>
      <c r="I389" s="88" t="e">
        <f>VLOOKUP($B389,'Basic Ratio'!$D$76:$AU$87,Graph!A383,FALSE)</f>
        <v>#N/A</v>
      </c>
      <c r="J389" s="88">
        <f>VLOOKUP($B389,'Basic Ratio'!$D$88:$AU$99,Graph!A383,FALSE)</f>
        <v>199.17259999999999</v>
      </c>
      <c r="K389" s="88">
        <f>VLOOKUP($B389,'Basic Ratio'!$D$100:$AU$111,Graph!A383,FALSE)</f>
        <v>148.69239999999999</v>
      </c>
      <c r="L389" s="88">
        <f>VLOOKUP($B389,'Basic Ratio'!$D$112:$AU$123,Graph!A383,FALSE)</f>
        <v>122.19110000000001</v>
      </c>
      <c r="M389" s="88">
        <f>VLOOKUP($B389,'Basic Ratio'!$D$124:$AU$135,Graph!A383,FALSE)</f>
        <v>26.5337</v>
      </c>
      <c r="N389" s="88">
        <f>VLOOKUP($B389,'Basic Ratio'!$D$136:$AU$147,Graph!A383,FALSE)</f>
        <v>37.493499999999997</v>
      </c>
    </row>
    <row r="390" spans="1:14" ht="13.5" customHeight="1">
      <c r="B390" s="188">
        <f t="shared" si="50"/>
        <v>2014</v>
      </c>
      <c r="C390" s="128">
        <f>VLOOKUP($B390,'Basic Ratio'!$D$4:$AU$15,Graph!A383,FALSE)</f>
        <v>18.3828</v>
      </c>
      <c r="D390" s="128" t="e">
        <f>VLOOKUP($B390,'Basic Ratio'!$D$16:$AU$27,Graph!A383,FALSE)</f>
        <v>#N/A</v>
      </c>
      <c r="E390" s="128">
        <f>VLOOKUP($B390,'Basic Ratio'!$D$28:$AU$38,Graph!A383,FALSE)</f>
        <v>13.2302</v>
      </c>
      <c r="F390" s="128">
        <f>VLOOKUP($B390,'Basic Ratio'!$D$40:$AU$51,Graph!A383,FALSE)</f>
        <v>1.66E-2</v>
      </c>
      <c r="G390" s="128" t="e">
        <f>VLOOKUP($B390,'Basic Ratio'!$D$52:$AU$63,Graph!A383,FALSE)</f>
        <v>#N/A</v>
      </c>
      <c r="H390" s="128">
        <f>VLOOKUP($B390,'Basic Ratio'!$D$64:$AU$75,Graph!A383,FALSE)</f>
        <v>11.947100000000001</v>
      </c>
      <c r="I390" s="128">
        <f>VLOOKUP($B390,'Basic Ratio'!$D$76:$AU$87,Graph!A383,FALSE)</f>
        <v>2.8235999999999999</v>
      </c>
      <c r="J390" s="128">
        <f>VLOOKUP($B390,'Basic Ratio'!$D$88:$AU$99,Graph!A383,FALSE)</f>
        <v>144.5659</v>
      </c>
      <c r="K390" s="128">
        <f>VLOOKUP($B390,'Basic Ratio'!$D$100:$AU$111,Graph!A383,FALSE)</f>
        <v>167.9486</v>
      </c>
      <c r="L390" s="128">
        <f>VLOOKUP($B390,'Basic Ratio'!$D$112:$AU$123,Graph!A383,FALSE)</f>
        <v>121.1485</v>
      </c>
      <c r="M390" s="128">
        <f>VLOOKUP($B390,'Basic Ratio'!$D$124:$AU$135,Graph!A383,FALSE)</f>
        <v>26.217300000000002</v>
      </c>
      <c r="N390" s="128">
        <f>VLOOKUP($B390,'Basic Ratio'!$D$136:$AU$147,Graph!A383,FALSE)</f>
        <v>47.685000000000002</v>
      </c>
    </row>
    <row r="391" spans="1:14" ht="13.5" customHeight="1">
      <c r="B391" s="187">
        <f t="shared" si="50"/>
        <v>2015</v>
      </c>
      <c r="C391" s="88">
        <f>VLOOKUP($B391,'Basic Ratio'!$D$4:$AU$15,Graph!A383,FALSE)</f>
        <v>28.543399999999998</v>
      </c>
      <c r="D391" s="88" t="e">
        <f>VLOOKUP($B391,'Basic Ratio'!$D$16:$AU$27,Graph!A383,FALSE)</f>
        <v>#N/A</v>
      </c>
      <c r="E391" s="88">
        <f>VLOOKUP($B391,'Basic Ratio'!$D$28:$AU$38,Graph!A383,FALSE)</f>
        <v>10.168900000000001</v>
      </c>
      <c r="F391" s="88">
        <f>VLOOKUP($B391,'Basic Ratio'!$D$40:$AU$51,Graph!A383,FALSE)</f>
        <v>2.8799999999999999E-2</v>
      </c>
      <c r="G391" s="88" t="e">
        <f>VLOOKUP($B391,'Basic Ratio'!$D$52:$AU$63,Graph!A383,FALSE)</f>
        <v>#N/A</v>
      </c>
      <c r="H391" s="88">
        <f>VLOOKUP($B391,'Basic Ratio'!$D$64:$AU$75,Graph!A383,FALSE)</f>
        <v>5.0694999999999997</v>
      </c>
      <c r="I391" s="88">
        <f>VLOOKUP($B391,'Basic Ratio'!$D$76:$AU$87,Graph!A383,FALSE)</f>
        <v>2.5661999999999998</v>
      </c>
      <c r="J391" s="88">
        <f>VLOOKUP($B391,'Basic Ratio'!$D$88:$AU$99,Graph!A383,FALSE)</f>
        <v>120.7547</v>
      </c>
      <c r="K391" s="88">
        <f>VLOOKUP($B391,'Basic Ratio'!$D$100:$AU$111,Graph!A383,FALSE)</f>
        <v>162.709</v>
      </c>
      <c r="L391" s="88">
        <f>VLOOKUP($B391,'Basic Ratio'!$D$112:$AU$123,Graph!A383,FALSE)</f>
        <v>102.8836</v>
      </c>
      <c r="M391" s="88">
        <f>VLOOKUP($B391,'Basic Ratio'!$D$124:$AU$135,Graph!A383,FALSE)</f>
        <v>26.252099999999999</v>
      </c>
      <c r="N391" s="88">
        <f>VLOOKUP($B391,'Basic Ratio'!$D$136:$AU$147,Graph!A383,FALSE)</f>
        <v>106.65349999999999</v>
      </c>
    </row>
    <row r="392" spans="1:14" ht="13.5" customHeight="1">
      <c r="B392" s="188">
        <f t="shared" si="50"/>
        <v>2016</v>
      </c>
      <c r="C392" s="128">
        <f>VLOOKUP($B392,'Basic Ratio'!$D$4:$AU$15,Graph!A383,FALSE)</f>
        <v>33.529200000000003</v>
      </c>
      <c r="D392" s="128" t="e">
        <f>VLOOKUP($B392,'Basic Ratio'!$D$16:$AU$27,Graph!A383,FALSE)</f>
        <v>#N/A</v>
      </c>
      <c r="E392" s="128">
        <f>VLOOKUP($B392,'Basic Ratio'!$D$28:$AU$38,Graph!A383,FALSE)</f>
        <v>4.0134999999999996</v>
      </c>
      <c r="F392" s="128">
        <f>VLOOKUP($B392,'Basic Ratio'!$D$40:$AU$51,Graph!A383,FALSE)</f>
        <v>2.2700000000000001E-2</v>
      </c>
      <c r="G392" s="128">
        <f>VLOOKUP($B392,'Basic Ratio'!$D$52:$AU$63,Graph!A383,FALSE)</f>
        <v>1.3262</v>
      </c>
      <c r="H392" s="128">
        <f>VLOOKUP($B392,'Basic Ratio'!$D$64:$AU$75,Graph!A383,FALSE)</f>
        <v>3.4788999999999999</v>
      </c>
      <c r="I392" s="128">
        <f>VLOOKUP($B392,'Basic Ratio'!$D$76:$AU$87,Graph!A383,FALSE)</f>
        <v>2.3008000000000002</v>
      </c>
      <c r="J392" s="128">
        <f>VLOOKUP($B392,'Basic Ratio'!$D$88:$AU$99,Graph!A383,FALSE)</f>
        <v>111.73350000000001</v>
      </c>
      <c r="K392" s="128">
        <f>VLOOKUP($B392,'Basic Ratio'!$D$100:$AU$111,Graph!A383,FALSE)</f>
        <v>197.3716</v>
      </c>
      <c r="L392" s="128">
        <f>VLOOKUP($B392,'Basic Ratio'!$D$112:$AU$123,Graph!A383,FALSE)</f>
        <v>60.806800000000003</v>
      </c>
      <c r="M392" s="128">
        <f>VLOOKUP($B392,'Basic Ratio'!$D$124:$AU$135,Graph!A383,FALSE)</f>
        <v>34.830800000000004</v>
      </c>
      <c r="N392" s="128">
        <f>VLOOKUP($B392,'Basic Ratio'!$D$136:$AU$147,Graph!A383,FALSE)</f>
        <v>125.5433</v>
      </c>
    </row>
    <row r="393" spans="1:14" ht="13.5" customHeight="1">
      <c r="B393" s="187">
        <f t="shared" si="50"/>
        <v>2017</v>
      </c>
      <c r="C393" s="88">
        <f>VLOOKUP($B393,'Basic Ratio'!$D$4:$AU$15,Graph!A383,FALSE)</f>
        <v>40.277200000000001</v>
      </c>
      <c r="D393" s="88" t="e">
        <f>VLOOKUP($B393,'Basic Ratio'!$D$16:$AU$27,Graph!A383,FALSE)</f>
        <v>#N/A</v>
      </c>
      <c r="E393" s="88">
        <f>VLOOKUP($B393,'Basic Ratio'!$D$28:$AU$38,Graph!A383,FALSE)</f>
        <v>5.9488000000000003</v>
      </c>
      <c r="F393" s="88">
        <f>VLOOKUP($B393,'Basic Ratio'!$D$40:$AU$51,Graph!A383,FALSE)</f>
        <v>8.5000000000000006E-3</v>
      </c>
      <c r="G393" s="88" t="e">
        <f>VLOOKUP($B393,'Basic Ratio'!$D$52:$AU$63,Graph!A383,FALSE)</f>
        <v>#N/A</v>
      </c>
      <c r="H393" s="88">
        <f>VLOOKUP($B393,'Basic Ratio'!$D$64:$AU$75,Graph!A383,FALSE)</f>
        <v>0.61209999999999998</v>
      </c>
      <c r="I393" s="88">
        <f>VLOOKUP($B393,'Basic Ratio'!$D$76:$AU$87,Graph!A383,FALSE)</f>
        <v>1.8361000000000001</v>
      </c>
      <c r="J393" s="88">
        <f>VLOOKUP($B393,'Basic Ratio'!$D$88:$AU$99,Graph!A383,FALSE)</f>
        <v>85.617800000000003</v>
      </c>
      <c r="K393" s="88">
        <f>VLOOKUP($B393,'Basic Ratio'!$D$100:$AU$111,Graph!A383,FALSE)</f>
        <v>195.48910000000001</v>
      </c>
      <c r="L393" s="88">
        <f>VLOOKUP($B393,'Basic Ratio'!$D$112:$AU$123,Graph!A383,FALSE)</f>
        <v>55.849400000000003</v>
      </c>
      <c r="M393" s="88">
        <f>VLOOKUP($B393,'Basic Ratio'!$D$124:$AU$135,Graph!A383,FALSE)</f>
        <v>41.426099999999998</v>
      </c>
      <c r="N393" s="88">
        <f>VLOOKUP($B393,'Basic Ratio'!$D$136:$AU$147,Graph!A383,FALSE)</f>
        <v>181.44919999999999</v>
      </c>
    </row>
    <row r="394" spans="1:14" ht="13.5" customHeight="1">
      <c r="B394" s="188">
        <f>B379</f>
        <v>2018</v>
      </c>
      <c r="C394" s="128">
        <f>VLOOKUP($B394,'Basic Ratio'!$D$4:$AU$15,Graph!A383,FALSE)</f>
        <v>45.924799999999998</v>
      </c>
      <c r="D394" s="128" t="e">
        <f>VLOOKUP($B394,'Basic Ratio'!$D$16:$AU$27,Graph!A383,FALSE)</f>
        <v>#N/A</v>
      </c>
      <c r="E394" s="128">
        <f>VLOOKUP($B394,'Basic Ratio'!$D$28:$AU$39,Graph!A383,FALSE)</f>
        <v>4.6262999999999996</v>
      </c>
      <c r="F394" s="128">
        <f>VLOOKUP($B394,'Basic Ratio'!$D$40:$AU$51,Graph!A383,FALSE)</f>
        <v>2.1299999999999999E-2</v>
      </c>
      <c r="G394" s="128" t="e">
        <f>VLOOKUP($B394,'Basic Ratio'!$D$52:$AU$63,Graph!A383,FALSE)</f>
        <v>#N/A</v>
      </c>
      <c r="H394" s="128">
        <f>VLOOKUP($B394,'Basic Ratio'!$D$64:$AU$75,Graph!A383,FALSE)</f>
        <v>0.37130000000000002</v>
      </c>
      <c r="I394" s="128" t="e">
        <f>VLOOKUP($B394,'Basic Ratio'!$D$76:$AU$87,Graph!A383,FALSE)</f>
        <v>#N/A</v>
      </c>
      <c r="J394" s="128" t="e">
        <f>VLOOKUP($B394,'Basic Ratio'!$D$88:$AU$99,Graph!A383,FALSE)</f>
        <v>#N/A</v>
      </c>
      <c r="K394" s="128">
        <f>VLOOKUP($B394,'Basic Ratio'!$D$100:$AU$111,Graph!A383,FALSE)</f>
        <v>179.67529999999999</v>
      </c>
      <c r="L394" s="128">
        <f>VLOOKUP($B394,'Basic Ratio'!$D$112:$AU$123,Graph!A383,FALSE)</f>
        <v>62.987499999999997</v>
      </c>
      <c r="M394" s="128">
        <f>VLOOKUP($B394,'Basic Ratio'!$D$124:$AU$135,Graph!A383,FALSE)</f>
        <v>31.663399999999999</v>
      </c>
      <c r="N394" s="128">
        <f>VLOOKUP($B394,'Basic Ratio'!$D$136:$AU$147,Graph!A383,FALSE)</f>
        <v>197.7576</v>
      </c>
    </row>
    <row r="398" spans="1:14" ht="13.5" customHeight="1">
      <c r="A398" s="23">
        <v>33</v>
      </c>
      <c r="B398" s="24" t="s">
        <v>211</v>
      </c>
      <c r="F398" s="28" t="s">
        <v>1100</v>
      </c>
    </row>
    <row r="399" spans="1:14" ht="13.5" customHeight="1">
      <c r="B399" s="26"/>
      <c r="C399" s="189" t="str">
        <f>C384</f>
        <v>ｽｶﾊﾟｰJSAT</v>
      </c>
      <c r="D399" s="189" t="str">
        <f t="shared" ref="D399:N399" si="51">D384</f>
        <v>WOWOW</v>
      </c>
      <c r="E399" s="189" t="str">
        <f t="shared" si="51"/>
        <v>東映</v>
      </c>
      <c r="F399" s="189" t="str">
        <f t="shared" si="51"/>
        <v>東宝</v>
      </c>
      <c r="G399" s="189" t="str">
        <f t="shared" si="51"/>
        <v>テレビ朝日</v>
      </c>
      <c r="H399" s="189" t="str">
        <f t="shared" si="51"/>
        <v>TBS</v>
      </c>
      <c r="I399" s="189" t="str">
        <f t="shared" si="51"/>
        <v>日本テレビ</v>
      </c>
      <c r="J399" s="190" t="str">
        <f t="shared" si="51"/>
        <v>Eutelsat</v>
      </c>
      <c r="K399" s="190" t="str">
        <f t="shared" si="51"/>
        <v>Inmarsat</v>
      </c>
      <c r="L399" s="190" t="str">
        <f t="shared" si="51"/>
        <v>SES</v>
      </c>
      <c r="M399" s="190" t="str">
        <f t="shared" si="51"/>
        <v>Walt Disney</v>
      </c>
      <c r="N399" s="190" t="str">
        <f t="shared" si="51"/>
        <v>Netflix</v>
      </c>
    </row>
    <row r="400" spans="1:14" ht="13.5" customHeight="1">
      <c r="B400" s="187">
        <f t="shared" ref="B400:B408" si="52">B401-1</f>
        <v>2009</v>
      </c>
      <c r="C400" s="88">
        <f>VLOOKUP($B400,'Basic Ratio'!$D$4:$AU$15,Graph!A398,FALSE)</f>
        <v>33.601700000000001</v>
      </c>
      <c r="D400" s="88" t="e">
        <f>VLOOKUP($B400,'Basic Ratio'!$D$16:$AU$27,Graph!A398,FALSE)</f>
        <v>#N/A</v>
      </c>
      <c r="E400" s="88">
        <f>VLOOKUP($B400,'Basic Ratio'!$D$28:$AU$39,Graph!A398,FALSE)</f>
        <v>27.607800000000001</v>
      </c>
      <c r="F400" s="88">
        <f>VLOOKUP($B400,'Basic Ratio'!$D$40:$AU$51,Graph!A398,FALSE)</f>
        <v>4.9969999999999999</v>
      </c>
      <c r="G400" s="88" t="e">
        <f>VLOOKUP($B400,'Basic Ratio'!$D$52:$AU$63,Graph!A398,FALSE)</f>
        <v>#N/A</v>
      </c>
      <c r="H400" s="88">
        <f>VLOOKUP($B400,'Basic Ratio'!$D$64:$AU$75,Graph!A398,FALSE)</f>
        <v>21.2758</v>
      </c>
      <c r="I400" s="88" t="e">
        <f>VLOOKUP($B400,'Basic Ratio'!$D$76:$AU$87,Graph!A398,FALSE)</f>
        <v>#N/A</v>
      </c>
      <c r="J400" s="88">
        <f>VLOOKUP($B400,'Basic Ratio'!$D$88:$AU$99,Graph!A398,FALSE)</f>
        <v>61.287100000000002</v>
      </c>
      <c r="K400" s="88">
        <f>VLOOKUP($B400,'Basic Ratio'!$D$100:$AU$111,Graph!A398,FALSE)</f>
        <v>56.4617</v>
      </c>
      <c r="L400" s="88">
        <f>VLOOKUP($B400,'Basic Ratio'!$D$112:$AU$123,Graph!A398,FALSE)</f>
        <v>63.709499999999998</v>
      </c>
      <c r="M400" s="88">
        <f>VLOOKUP($B400,'Basic Ratio'!$D$124:$AU$135,Graph!A398,FALSE)</f>
        <v>24.2409</v>
      </c>
      <c r="N400" s="88">
        <f>VLOOKUP($B400,'Basic Ratio'!$D$136:$AU$147,Graph!A398,FALSE)</f>
        <v>54.119900000000001</v>
      </c>
    </row>
    <row r="401" spans="1:14" ht="13.5" customHeight="1">
      <c r="B401" s="188">
        <f t="shared" si="52"/>
        <v>2010</v>
      </c>
      <c r="C401" s="128">
        <f>VLOOKUP($B401,'Basic Ratio'!$D$4:$AU$15,Graph!A398,FALSE)</f>
        <v>25.376100000000001</v>
      </c>
      <c r="D401" s="128" t="e">
        <f>VLOOKUP($B401,'Basic Ratio'!$D$16:$AU$27,Graph!A398,FALSE)</f>
        <v>#N/A</v>
      </c>
      <c r="E401" s="128">
        <f>VLOOKUP($B401,'Basic Ratio'!$D$28:$AU$38,Graph!A398,FALSE)</f>
        <v>19.170000000000002</v>
      </c>
      <c r="F401" s="128">
        <f>VLOOKUP($B401,'Basic Ratio'!$D$40:$AU$51,Graph!A398,FALSE)</f>
        <v>4.5049999999999999</v>
      </c>
      <c r="G401" s="128" t="e">
        <f>VLOOKUP($B401,'Basic Ratio'!$D$52:$AU$63,Graph!A398,FALSE)</f>
        <v>#N/A</v>
      </c>
      <c r="H401" s="128">
        <f>VLOOKUP($B401,'Basic Ratio'!$D$64:$AU$75,Graph!A398,FALSE)</f>
        <v>18.5503</v>
      </c>
      <c r="I401" s="128" t="e">
        <f>VLOOKUP($B401,'Basic Ratio'!$D$76:$AU$87,Graph!A398,FALSE)</f>
        <v>#N/A</v>
      </c>
      <c r="J401" s="128">
        <f>VLOOKUP($B401,'Basic Ratio'!$D$88:$AU$99,Graph!A398,FALSE)</f>
        <v>56.832099999999997</v>
      </c>
      <c r="K401" s="128">
        <f>VLOOKUP($B401,'Basic Ratio'!$D$100:$AU$111,Graph!A398,FALSE)</f>
        <v>54.975700000000003</v>
      </c>
      <c r="L401" s="128">
        <f>VLOOKUP($B401,'Basic Ratio'!$D$112:$AU$123,Graph!A398,FALSE)</f>
        <v>48.329599999999999</v>
      </c>
      <c r="M401" s="128">
        <f>VLOOKUP($B401,'Basic Ratio'!$D$124:$AU$135,Graph!A398,FALSE)</f>
        <v>19.893899999999999</v>
      </c>
      <c r="N401" s="128">
        <f>VLOOKUP($B401,'Basic Ratio'!$D$136:$AU$147,Graph!A398,FALSE)</f>
        <v>40.630000000000003</v>
      </c>
    </row>
    <row r="402" spans="1:14" ht="13.5" customHeight="1">
      <c r="B402" s="187">
        <f t="shared" si="52"/>
        <v>2011</v>
      </c>
      <c r="C402" s="88">
        <f>VLOOKUP($B402,'Basic Ratio'!$D$4:$AU$15,Graph!A398,FALSE)</f>
        <v>19.779599999999999</v>
      </c>
      <c r="D402" s="88" t="e">
        <f>VLOOKUP($B402,'Basic Ratio'!$D$16:$AU$27,Graph!A398,FALSE)</f>
        <v>#N/A</v>
      </c>
      <c r="E402" s="88">
        <f>VLOOKUP($B402,'Basic Ratio'!$D$28:$AU$38,Graph!A398,FALSE)</f>
        <v>21.4314</v>
      </c>
      <c r="F402" s="88">
        <f>VLOOKUP($B402,'Basic Ratio'!$D$40:$AU$51,Graph!A398,FALSE)</f>
        <v>4.1980000000000004</v>
      </c>
      <c r="G402" s="88" t="e">
        <f>VLOOKUP($B402,'Basic Ratio'!$D$52:$AU$63,Graph!A398,FALSE)</f>
        <v>#N/A</v>
      </c>
      <c r="H402" s="88">
        <f>VLOOKUP($B402,'Basic Ratio'!$D$64:$AU$75,Graph!A398,FALSE)</f>
        <v>21.8781</v>
      </c>
      <c r="I402" s="88" t="e">
        <f>VLOOKUP($B402,'Basic Ratio'!$D$76:$AU$87,Graph!A398,FALSE)</f>
        <v>#N/A</v>
      </c>
      <c r="J402" s="88">
        <f>VLOOKUP($B402,'Basic Ratio'!$D$88:$AU$99,Graph!A398,FALSE)</f>
        <v>56.131700000000002</v>
      </c>
      <c r="K402" s="88">
        <f>VLOOKUP($B402,'Basic Ratio'!$D$100:$AU$111,Graph!A398,FALSE)</f>
        <v>45.203299999999999</v>
      </c>
      <c r="L402" s="88">
        <f>VLOOKUP($B402,'Basic Ratio'!$D$112:$AU$123,Graph!A398,FALSE)</f>
        <v>52.496600000000001</v>
      </c>
      <c r="M402" s="88">
        <f>VLOOKUP($B402,'Basic Ratio'!$D$124:$AU$135,Graph!A398,FALSE)</f>
        <v>20.868200000000002</v>
      </c>
      <c r="N402" s="88">
        <f>VLOOKUP($B402,'Basic Ratio'!$D$136:$AU$147,Graph!A398,FALSE)</f>
        <v>38.357799999999997</v>
      </c>
    </row>
    <row r="403" spans="1:14" ht="13.5" customHeight="1">
      <c r="B403" s="188">
        <f t="shared" si="52"/>
        <v>2012</v>
      </c>
      <c r="C403" s="128">
        <f>VLOOKUP($B403,'Basic Ratio'!$D$4:$AU$15,Graph!A398,FALSE)</f>
        <v>15.3422</v>
      </c>
      <c r="D403" s="128" t="e">
        <f>VLOOKUP($B403,'Basic Ratio'!$D$16:$AU$27,Graph!A398,FALSE)</f>
        <v>#N/A</v>
      </c>
      <c r="E403" s="128">
        <f>VLOOKUP($B403,'Basic Ratio'!$D$28:$AU$38,Graph!A398,FALSE)</f>
        <v>15.799899999999999</v>
      </c>
      <c r="F403" s="128">
        <f>VLOOKUP($B403,'Basic Ratio'!$D$40:$AU$51,Graph!A398,FALSE)</f>
        <v>8.4699999999999998E-2</v>
      </c>
      <c r="G403" s="128" t="e">
        <f>VLOOKUP($B403,'Basic Ratio'!$D$52:$AU$63,Graph!A398,FALSE)</f>
        <v>#N/A</v>
      </c>
      <c r="H403" s="128">
        <f>VLOOKUP($B403,'Basic Ratio'!$D$64:$AU$75,Graph!A398,FALSE)</f>
        <v>17.118099999999998</v>
      </c>
      <c r="I403" s="128" t="e">
        <f>VLOOKUP($B403,'Basic Ratio'!$D$76:$AU$87,Graph!A398,FALSE)</f>
        <v>#N/A</v>
      </c>
      <c r="J403" s="128">
        <f>VLOOKUP($B403,'Basic Ratio'!$D$88:$AU$99,Graph!A398,FALSE)</f>
        <v>59.072499999999998</v>
      </c>
      <c r="K403" s="128">
        <f>VLOOKUP($B403,'Basic Ratio'!$D$100:$AU$111,Graph!A398,FALSE)</f>
        <v>59.830199999999998</v>
      </c>
      <c r="L403" s="128">
        <f>VLOOKUP($B403,'Basic Ratio'!$D$112:$AU$123,Graph!A398,FALSE)</f>
        <v>43.157699999999998</v>
      </c>
      <c r="M403" s="128">
        <f>VLOOKUP($B403,'Basic Ratio'!$D$124:$AU$135,Graph!A398,FALSE)</f>
        <v>19.417100000000001</v>
      </c>
      <c r="N403" s="128">
        <f>VLOOKUP($B403,'Basic Ratio'!$D$136:$AU$147,Graph!A398,FALSE)</f>
        <v>34.944400000000002</v>
      </c>
    </row>
    <row r="404" spans="1:14" ht="13.5" customHeight="1">
      <c r="B404" s="187">
        <f t="shared" si="52"/>
        <v>2013</v>
      </c>
      <c r="C404" s="88">
        <f>VLOOKUP($B404,'Basic Ratio'!$D$4:$AU$15,Graph!A398,FALSE)</f>
        <v>8.3603000000000005</v>
      </c>
      <c r="D404" s="88" t="e">
        <f>VLOOKUP($B404,'Basic Ratio'!$D$16:$AU$27,Graph!A398,FALSE)</f>
        <v>#N/A</v>
      </c>
      <c r="E404" s="88">
        <f>VLOOKUP($B404,'Basic Ratio'!$D$28:$AU$38,Graph!A398,FALSE)</f>
        <v>12.773300000000001</v>
      </c>
      <c r="F404" s="88">
        <f>VLOOKUP($B404,'Basic Ratio'!$D$40:$AU$51,Graph!A398,FALSE)</f>
        <v>3.2099999999999997E-2</v>
      </c>
      <c r="G404" s="88" t="e">
        <f>VLOOKUP($B404,'Basic Ratio'!$D$52:$AU$63,Graph!A398,FALSE)</f>
        <v>#N/A</v>
      </c>
      <c r="H404" s="88">
        <f>VLOOKUP($B404,'Basic Ratio'!$D$64:$AU$75,Graph!A398,FALSE)</f>
        <v>12.1081</v>
      </c>
      <c r="I404" s="88" t="e">
        <f>VLOOKUP($B404,'Basic Ratio'!$D$76:$AU$87,Graph!A398,FALSE)</f>
        <v>#N/A</v>
      </c>
      <c r="J404" s="88">
        <f>VLOOKUP($B404,'Basic Ratio'!$D$88:$AU$99,Graph!A398,FALSE)</f>
        <v>66.037499999999994</v>
      </c>
      <c r="K404" s="88">
        <f>VLOOKUP($B404,'Basic Ratio'!$D$100:$AU$111,Graph!A398,FALSE)</f>
        <v>51.848599999999998</v>
      </c>
      <c r="L404" s="88">
        <f>VLOOKUP($B404,'Basic Ratio'!$D$112:$AU$123,Graph!A398,FALSE)</f>
        <v>48.892899999999997</v>
      </c>
      <c r="M404" s="88">
        <f>VLOOKUP($B404,'Basic Ratio'!$D$124:$AU$135,Graph!A398,FALSE)</f>
        <v>20.431100000000001</v>
      </c>
      <c r="N404" s="88">
        <f>VLOOKUP($B404,'Basic Ratio'!$D$136:$AU$147,Graph!A398,FALSE)</f>
        <v>27.269300000000001</v>
      </c>
    </row>
    <row r="405" spans="1:14" ht="13.5" customHeight="1">
      <c r="B405" s="188">
        <f t="shared" si="52"/>
        <v>2014</v>
      </c>
      <c r="C405" s="128">
        <f>VLOOKUP($B405,'Basic Ratio'!$D$4:$AU$15,Graph!A398,FALSE)</f>
        <v>15.3689</v>
      </c>
      <c r="D405" s="128" t="e">
        <f>VLOOKUP($B405,'Basic Ratio'!$D$16:$AU$27,Graph!A398,FALSE)</f>
        <v>#N/A</v>
      </c>
      <c r="E405" s="128">
        <f>VLOOKUP($B405,'Basic Ratio'!$D$28:$AU$38,Graph!A398,FALSE)</f>
        <v>11.402100000000001</v>
      </c>
      <c r="F405" s="128">
        <f>VLOOKUP($B405,'Basic Ratio'!$D$40:$AU$51,Graph!A398,FALSE)</f>
        <v>1.66E-2</v>
      </c>
      <c r="G405" s="128" t="e">
        <f>VLOOKUP($B405,'Basic Ratio'!$D$52:$AU$63,Graph!A398,FALSE)</f>
        <v>#N/A</v>
      </c>
      <c r="H405" s="128">
        <f>VLOOKUP($B405,'Basic Ratio'!$D$64:$AU$75,Graph!A398,FALSE)</f>
        <v>10.642899999999999</v>
      </c>
      <c r="I405" s="128">
        <f>VLOOKUP($B405,'Basic Ratio'!$D$76:$AU$87,Graph!A398,FALSE)</f>
        <v>2.6999</v>
      </c>
      <c r="J405" s="128">
        <f>VLOOKUP($B405,'Basic Ratio'!$D$88:$AU$99,Graph!A398,FALSE)</f>
        <v>58.502299999999998</v>
      </c>
      <c r="K405" s="128">
        <f>VLOOKUP($B405,'Basic Ratio'!$D$100:$AU$111,Graph!A398,FALSE)</f>
        <v>60.428100000000001</v>
      </c>
      <c r="L405" s="128">
        <f>VLOOKUP($B405,'Basic Ratio'!$D$112:$AU$123,Graph!A398,FALSE)</f>
        <v>53.006</v>
      </c>
      <c r="M405" s="128">
        <f>VLOOKUP($B405,'Basic Ratio'!$D$124:$AU$135,Graph!A398,FALSE)</f>
        <v>20.0578</v>
      </c>
      <c r="N405" s="128">
        <f>VLOOKUP($B405,'Basic Ratio'!$D$136:$AU$147,Graph!A398,FALSE)</f>
        <v>32.2883</v>
      </c>
    </row>
    <row r="406" spans="1:14" ht="13.5" customHeight="1">
      <c r="B406" s="187">
        <f t="shared" si="52"/>
        <v>2015</v>
      </c>
      <c r="C406" s="88">
        <f>VLOOKUP($B406,'Basic Ratio'!$D$4:$AU$15,Graph!A398,FALSE)</f>
        <v>21.626000000000001</v>
      </c>
      <c r="D406" s="88" t="e">
        <f>VLOOKUP($B406,'Basic Ratio'!$D$16:$AU$27,Graph!A398,FALSE)</f>
        <v>#N/A</v>
      </c>
      <c r="E406" s="88">
        <f>VLOOKUP($B406,'Basic Ratio'!$D$28:$AU$38,Graph!A398,FALSE)</f>
        <v>9.0469000000000008</v>
      </c>
      <c r="F406" s="88">
        <f>VLOOKUP($B406,'Basic Ratio'!$D$40:$AU$51,Graph!A398,FALSE)</f>
        <v>2.8799999999999999E-2</v>
      </c>
      <c r="G406" s="88" t="e">
        <f>VLOOKUP($B406,'Basic Ratio'!$D$52:$AU$63,Graph!A398,FALSE)</f>
        <v>#N/A</v>
      </c>
      <c r="H406" s="88">
        <f>VLOOKUP($B406,'Basic Ratio'!$D$64:$AU$75,Graph!A398,FALSE)</f>
        <v>4.5312000000000001</v>
      </c>
      <c r="I406" s="88">
        <f>VLOOKUP($B406,'Basic Ratio'!$D$76:$AU$87,Graph!A398,FALSE)</f>
        <v>2.4706999999999999</v>
      </c>
      <c r="J406" s="88">
        <f>VLOOKUP($B406,'Basic Ratio'!$D$88:$AU$99,Graph!A398,FALSE)</f>
        <v>47.4176</v>
      </c>
      <c r="K406" s="88">
        <f>VLOOKUP($B406,'Basic Ratio'!$D$100:$AU$111,Graph!A398,FALSE)</f>
        <v>59.586799999999997</v>
      </c>
      <c r="L406" s="88">
        <f>VLOOKUP($B406,'Basic Ratio'!$D$112:$AU$123,Graph!A398,FALSE)</f>
        <v>49.195099999999996</v>
      </c>
      <c r="M406" s="88">
        <f>VLOOKUP($B406,'Basic Ratio'!$D$124:$AU$135,Graph!A398,FALSE)</f>
        <v>19.355599999999999</v>
      </c>
      <c r="N406" s="88">
        <f>VLOOKUP($B406,'Basic Ratio'!$D$136:$AU$147,Graph!A398,FALSE)</f>
        <v>51.6098</v>
      </c>
    </row>
    <row r="407" spans="1:14" ht="13.5" customHeight="1">
      <c r="B407" s="188">
        <f t="shared" si="52"/>
        <v>2016</v>
      </c>
      <c r="C407" s="128">
        <f>VLOOKUP($B407,'Basic Ratio'!$D$4:$AU$15,Graph!A398,FALSE)</f>
        <v>24.176300000000001</v>
      </c>
      <c r="D407" s="128" t="e">
        <f>VLOOKUP($B407,'Basic Ratio'!$D$16:$AU$27,Graph!A398,FALSE)</f>
        <v>#N/A</v>
      </c>
      <c r="E407" s="128">
        <f>VLOOKUP($B407,'Basic Ratio'!$D$28:$AU$38,Graph!A398,FALSE)</f>
        <v>3.6623999999999999</v>
      </c>
      <c r="F407" s="128">
        <f>VLOOKUP($B407,'Basic Ratio'!$D$40:$AU$51,Graph!A398,FALSE)</f>
        <v>2.2700000000000001E-2</v>
      </c>
      <c r="G407" s="128">
        <f>VLOOKUP($B407,'Basic Ratio'!$D$52:$AU$63,Graph!A398,FALSE)</f>
        <v>1.3088</v>
      </c>
      <c r="H407" s="128">
        <f>VLOOKUP($B407,'Basic Ratio'!$D$64:$AU$75,Graph!A398,FALSE)</f>
        <v>3.3235999999999999</v>
      </c>
      <c r="I407" s="128">
        <f>VLOOKUP($B407,'Basic Ratio'!$D$76:$AU$87,Graph!A398,FALSE)</f>
        <v>2.2252000000000001</v>
      </c>
      <c r="J407" s="128">
        <f>VLOOKUP($B407,'Basic Ratio'!$D$88:$AU$99,Graph!A398,FALSE)</f>
        <v>52.2545</v>
      </c>
      <c r="K407" s="128">
        <f>VLOOKUP($B407,'Basic Ratio'!$D$100:$AU$111,Graph!A398,FALSE)</f>
        <v>64.555199999999999</v>
      </c>
      <c r="L407" s="128">
        <f>VLOOKUP($B407,'Basic Ratio'!$D$112:$AU$123,Graph!A398,FALSE)</f>
        <v>37.134300000000003</v>
      </c>
      <c r="M407" s="128">
        <f>VLOOKUP($B407,'Basic Ratio'!$D$124:$AU$135,Graph!A398,FALSE)</f>
        <v>24.421700000000001</v>
      </c>
      <c r="N407" s="128">
        <f>VLOOKUP($B407,'Basic Ratio'!$D$136:$AU$147,Graph!A398,FALSE)</f>
        <v>55.662599999999998</v>
      </c>
    </row>
    <row r="408" spans="1:14" ht="13.5" customHeight="1">
      <c r="B408" s="187">
        <f t="shared" si="52"/>
        <v>2017</v>
      </c>
      <c r="C408" s="88">
        <f>VLOOKUP($B408,'Basic Ratio'!$D$4:$AU$15,Graph!A398,FALSE)</f>
        <v>28.3171</v>
      </c>
      <c r="D408" s="88" t="e">
        <f>VLOOKUP($B408,'Basic Ratio'!$D$16:$AU$27,Graph!A398,FALSE)</f>
        <v>#N/A</v>
      </c>
      <c r="E408" s="88">
        <f>VLOOKUP($B408,'Basic Ratio'!$D$28:$AU$38,Graph!A398,FALSE)</f>
        <v>5.5034999999999998</v>
      </c>
      <c r="F408" s="88">
        <f>VLOOKUP($B408,'Basic Ratio'!$D$40:$AU$51,Graph!A398,FALSE)</f>
        <v>8.5000000000000006E-3</v>
      </c>
      <c r="G408" s="88" t="e">
        <f>VLOOKUP($B408,'Basic Ratio'!$D$52:$AU$63,Graph!A398,FALSE)</f>
        <v>#N/A</v>
      </c>
      <c r="H408" s="88">
        <f>VLOOKUP($B408,'Basic Ratio'!$D$64:$AU$75,Graph!A398,FALSE)</f>
        <v>0.59060000000000001</v>
      </c>
      <c r="I408" s="88">
        <f>VLOOKUP($B408,'Basic Ratio'!$D$76:$AU$87,Graph!A398,FALSE)</f>
        <v>1.7907</v>
      </c>
      <c r="J408" s="88">
        <f>VLOOKUP($B408,'Basic Ratio'!$D$88:$AU$99,Graph!A398,FALSE)</f>
        <v>39.657899999999998</v>
      </c>
      <c r="K408" s="88">
        <f>VLOOKUP($B408,'Basic Ratio'!$D$100:$AU$111,Graph!A398,FALSE)</f>
        <v>63.978900000000003</v>
      </c>
      <c r="L408" s="88">
        <f>VLOOKUP($B408,'Basic Ratio'!$D$112:$AU$123,Graph!A398,FALSE)</f>
        <v>33.930999999999997</v>
      </c>
      <c r="M408" s="88">
        <f>VLOOKUP($B408,'Basic Ratio'!$D$124:$AU$135,Graph!A398,FALSE)</f>
        <v>26.761099999999999</v>
      </c>
      <c r="N408" s="88">
        <f>VLOOKUP($B408,'Basic Ratio'!$D$136:$AU$147,Graph!A398,FALSE)</f>
        <v>64.4696</v>
      </c>
    </row>
    <row r="409" spans="1:14" ht="13.5" customHeight="1">
      <c r="B409" s="188">
        <f>B394</f>
        <v>2018</v>
      </c>
      <c r="C409" s="128">
        <f>VLOOKUP($B409,'Basic Ratio'!$D$4:$AU$15,Graph!A398,FALSE)</f>
        <v>30.978000000000002</v>
      </c>
      <c r="D409" s="128" t="e">
        <f>VLOOKUP($B409,'Basic Ratio'!$D$16:$AU$27,Graph!A398,FALSE)</f>
        <v>#N/A</v>
      </c>
      <c r="E409" s="128">
        <f>VLOOKUP($B409,'Basic Ratio'!$D$28:$AU$39,Graph!A398,FALSE)</f>
        <v>4.37</v>
      </c>
      <c r="F409" s="128">
        <f>VLOOKUP($B409,'Basic Ratio'!$D$40:$AU$51,Graph!A398,FALSE)</f>
        <v>2.12E-2</v>
      </c>
      <c r="G409" s="128" t="e">
        <f>VLOOKUP($B409,'Basic Ratio'!$D$52:$AU$63,Graph!A398,FALSE)</f>
        <v>#N/A</v>
      </c>
      <c r="H409" s="128">
        <f>VLOOKUP($B409,'Basic Ratio'!$D$64:$AU$75,Graph!A398,FALSE)</f>
        <v>0.36919999999999997</v>
      </c>
      <c r="I409" s="128" t="e">
        <f>VLOOKUP($B409,'Basic Ratio'!$D$76:$AU$87,Graph!A398,FALSE)</f>
        <v>#N/A</v>
      </c>
      <c r="J409" s="128" t="e">
        <f>VLOOKUP($B409,'Basic Ratio'!$D$88:$AU$99,Graph!A398,FALSE)</f>
        <v>#N/A</v>
      </c>
      <c r="K409" s="128">
        <f>VLOOKUP($B409,'Basic Ratio'!$D$100:$AU$111,Graph!A398,FALSE)</f>
        <v>62.027700000000003</v>
      </c>
      <c r="L409" s="128">
        <f>VLOOKUP($B409,'Basic Ratio'!$D$112:$AU$123,Graph!A398,FALSE)</f>
        <v>36.885899999999999</v>
      </c>
      <c r="M409" s="128">
        <f>VLOOKUP($B409,'Basic Ratio'!$D$124:$AU$135,Graph!A398,FALSE)</f>
        <v>22.8307</v>
      </c>
      <c r="N409" s="128">
        <f>VLOOKUP($B409,'Basic Ratio'!$D$136:$AU$147,Graph!A398,FALSE)</f>
        <v>66.415599999999998</v>
      </c>
    </row>
    <row r="413" spans="1:14" ht="13.5" customHeight="1">
      <c r="A413" s="23">
        <v>34</v>
      </c>
      <c r="B413" s="24" t="s">
        <v>212</v>
      </c>
      <c r="F413" s="28" t="s">
        <v>1101</v>
      </c>
    </row>
    <row r="414" spans="1:14" ht="13.5" customHeight="1">
      <c r="B414" s="26"/>
      <c r="C414" s="189" t="str">
        <f>C399</f>
        <v>ｽｶﾊﾟｰJSAT</v>
      </c>
      <c r="D414" s="189" t="str">
        <f t="shared" ref="D414:N414" si="53">D399</f>
        <v>WOWOW</v>
      </c>
      <c r="E414" s="189" t="str">
        <f t="shared" si="53"/>
        <v>東映</v>
      </c>
      <c r="F414" s="189" t="str">
        <f t="shared" si="53"/>
        <v>東宝</v>
      </c>
      <c r="G414" s="189" t="str">
        <f t="shared" si="53"/>
        <v>テレビ朝日</v>
      </c>
      <c r="H414" s="189" t="str">
        <f t="shared" si="53"/>
        <v>TBS</v>
      </c>
      <c r="I414" s="189" t="str">
        <f t="shared" si="53"/>
        <v>日本テレビ</v>
      </c>
      <c r="J414" s="190" t="str">
        <f t="shared" si="53"/>
        <v>Eutelsat</v>
      </c>
      <c r="K414" s="190" t="str">
        <f t="shared" si="53"/>
        <v>Inmarsat</v>
      </c>
      <c r="L414" s="190" t="str">
        <f t="shared" si="53"/>
        <v>SES</v>
      </c>
      <c r="M414" s="190" t="str">
        <f t="shared" si="53"/>
        <v>Walt Disney</v>
      </c>
      <c r="N414" s="190" t="str">
        <f t="shared" si="53"/>
        <v>Netflix</v>
      </c>
    </row>
    <row r="415" spans="1:14" ht="13.5" customHeight="1">
      <c r="B415" s="187">
        <f t="shared" ref="B415:B423" si="54">B416-1</f>
        <v>2009</v>
      </c>
      <c r="C415" s="88">
        <f>VLOOKUP($B415,'Basic Ratio'!$D$4:$AU$15,Graph!A413,FALSE)</f>
        <v>45.298499999999997</v>
      </c>
      <c r="D415" s="88">
        <f>VLOOKUP($B415,'Basic Ratio'!$D$16:$AU$27,Graph!A413,FALSE)</f>
        <v>46.6248</v>
      </c>
      <c r="E415" s="88">
        <f>VLOOKUP($B415,'Basic Ratio'!$D$28:$AU$39,Graph!A413,FALSE)</f>
        <v>51.920099999999998</v>
      </c>
      <c r="F415" s="88">
        <f>VLOOKUP($B415,'Basic Ratio'!$D$40:$AU$51,Graph!A413,FALSE)</f>
        <v>28.909500000000001</v>
      </c>
      <c r="G415" s="88">
        <f>VLOOKUP($B415,'Basic Ratio'!$D$52:$AU$63,Graph!A413,FALSE)</f>
        <v>20.8948</v>
      </c>
      <c r="H415" s="88">
        <f>VLOOKUP($B415,'Basic Ratio'!$D$64:$AU$75,Graph!A413,FALSE)</f>
        <v>43.112200000000001</v>
      </c>
      <c r="I415" s="88">
        <f>VLOOKUP($B415,'Basic Ratio'!$D$76:$AU$87,Graph!A413,FALSE)</f>
        <v>18.961500000000001</v>
      </c>
      <c r="J415" s="88">
        <f>VLOOKUP($B415,'Basic Ratio'!$D$88:$AU$99,Graph!A413,FALSE)</f>
        <v>67.939400000000006</v>
      </c>
      <c r="K415" s="88">
        <f>VLOOKUP($B415,'Basic Ratio'!$D$100:$AU$111,Graph!A413,FALSE)</f>
        <v>66.616100000000003</v>
      </c>
      <c r="L415" s="88">
        <f>VLOOKUP($B415,'Basic Ratio'!$D$112:$AU$123,Graph!A413,FALSE)</f>
        <v>78.462199999999996</v>
      </c>
      <c r="M415" s="88">
        <f>VLOOKUP($B415,'Basic Ratio'!$D$124:$AU$135,Graph!A413,FALSE)</f>
        <v>43.874000000000002</v>
      </c>
      <c r="N415" s="88">
        <f>VLOOKUP($B415,'Basic Ratio'!$D$136:$AU$147,Graph!A413,FALSE)</f>
        <v>70.702799999999996</v>
      </c>
    </row>
    <row r="416" spans="1:14" ht="13.5" customHeight="1">
      <c r="B416" s="188">
        <f t="shared" si="54"/>
        <v>2010</v>
      </c>
      <c r="C416" s="128">
        <f>VLOOKUP($B416,'Basic Ratio'!$D$4:$AU$15,Graph!A413,FALSE)</f>
        <v>44.093000000000004</v>
      </c>
      <c r="D416" s="128">
        <f>VLOOKUP($B416,'Basic Ratio'!$D$16:$AU$27,Graph!A413,FALSE)</f>
        <v>43.2136</v>
      </c>
      <c r="E416" s="128">
        <f>VLOOKUP($B416,'Basic Ratio'!$D$28:$AU$38,Graph!A413,FALSE)</f>
        <v>50.453899999999997</v>
      </c>
      <c r="F416" s="128">
        <f>VLOOKUP($B416,'Basic Ratio'!$D$40:$AU$51,Graph!A413,FALSE)</f>
        <v>28.417000000000002</v>
      </c>
      <c r="G416" s="128">
        <f>VLOOKUP($B416,'Basic Ratio'!$D$52:$AU$63,Graph!A413,FALSE)</f>
        <v>21.6248</v>
      </c>
      <c r="H416" s="128">
        <f>VLOOKUP($B416,'Basic Ratio'!$D$64:$AU$75,Graph!A413,FALSE)</f>
        <v>41.881100000000004</v>
      </c>
      <c r="I416" s="128">
        <f>VLOOKUP($B416,'Basic Ratio'!$D$76:$AU$87,Graph!A413,FALSE)</f>
        <v>19.095800000000001</v>
      </c>
      <c r="J416" s="128">
        <f>VLOOKUP($B416,'Basic Ratio'!$D$88:$AU$99,Graph!A413,FALSE)</f>
        <v>63.613399999999999</v>
      </c>
      <c r="K416" s="128">
        <f>VLOOKUP($B416,'Basic Ratio'!$D$100:$AU$111,Graph!A413,FALSE)</f>
        <v>65.525599999999997</v>
      </c>
      <c r="L416" s="128">
        <f>VLOOKUP($B416,'Basic Ratio'!$D$112:$AU$123,Graph!A413,FALSE)</f>
        <v>74.132499999999993</v>
      </c>
      <c r="M416" s="128">
        <f>VLOOKUP($B416,'Basic Ratio'!$D$124:$AU$135,Graph!A413,FALSE)</f>
        <v>43.152299999999997</v>
      </c>
      <c r="N416" s="128">
        <f>VLOOKUP($B416,'Basic Ratio'!$D$136:$AU$147,Graph!A413,FALSE)</f>
        <v>70.453699999999998</v>
      </c>
    </row>
    <row r="417" spans="1:14" ht="13.5" customHeight="1">
      <c r="B417" s="187">
        <f t="shared" si="54"/>
        <v>2011</v>
      </c>
      <c r="C417" s="88">
        <f>VLOOKUP($B417,'Basic Ratio'!$D$4:$AU$15,Graph!A413,FALSE)</f>
        <v>38.343600000000002</v>
      </c>
      <c r="D417" s="88">
        <f>VLOOKUP($B417,'Basic Ratio'!$D$16:$AU$27,Graph!A413,FALSE)</f>
        <v>38.444200000000002</v>
      </c>
      <c r="E417" s="88">
        <f>VLOOKUP($B417,'Basic Ratio'!$D$28:$AU$38,Graph!A413,FALSE)</f>
        <v>45.501399999999997</v>
      </c>
      <c r="F417" s="88">
        <f>VLOOKUP($B417,'Basic Ratio'!$D$40:$AU$51,Graph!A413,FALSE)</f>
        <v>26.290299999999998</v>
      </c>
      <c r="G417" s="88">
        <f>VLOOKUP($B417,'Basic Ratio'!$D$52:$AU$63,Graph!A413,FALSE)</f>
        <v>21.973199999999999</v>
      </c>
      <c r="H417" s="88">
        <f>VLOOKUP($B417,'Basic Ratio'!$D$64:$AU$75,Graph!A413,FALSE)</f>
        <v>41.891399999999997</v>
      </c>
      <c r="I417" s="88">
        <f>VLOOKUP($B417,'Basic Ratio'!$D$76:$AU$87,Graph!A413,FALSE)</f>
        <v>17.891100000000002</v>
      </c>
      <c r="J417" s="88">
        <f>VLOOKUP($B417,'Basic Ratio'!$D$88:$AU$99,Graph!A413,FALSE)</f>
        <v>62.821899999999999</v>
      </c>
      <c r="K417" s="88">
        <f>VLOOKUP($B417,'Basic Ratio'!$D$100:$AU$111,Graph!A413,FALSE)</f>
        <v>68.287800000000004</v>
      </c>
      <c r="L417" s="88">
        <f>VLOOKUP($B417,'Basic Ratio'!$D$112:$AU$123,Graph!A413,FALSE)</f>
        <v>70.492000000000004</v>
      </c>
      <c r="M417" s="88">
        <f>VLOOKUP($B417,'Basic Ratio'!$D$124:$AU$135,Graph!A413,FALSE)</f>
        <v>45.298299999999998</v>
      </c>
      <c r="N417" s="88">
        <f>VLOOKUP($B417,'Basic Ratio'!$D$136:$AU$147,Graph!A413,FALSE)</f>
        <v>79.055999999999997</v>
      </c>
    </row>
    <row r="418" spans="1:14" ht="13.5" customHeight="1">
      <c r="B418" s="188">
        <f t="shared" si="54"/>
        <v>2012</v>
      </c>
      <c r="C418" s="128">
        <f>VLOOKUP($B418,'Basic Ratio'!$D$4:$AU$15,Graph!A413,FALSE)</f>
        <v>33.665900000000001</v>
      </c>
      <c r="D418" s="128">
        <f>VLOOKUP($B418,'Basic Ratio'!$D$16:$AU$27,Graph!A413,FALSE)</f>
        <v>40.270600000000002</v>
      </c>
      <c r="E418" s="128">
        <f>VLOOKUP($B418,'Basic Ratio'!$D$28:$AU$38,Graph!A413,FALSE)</f>
        <v>43.239800000000002</v>
      </c>
      <c r="F418" s="128">
        <f>VLOOKUP($B418,'Basic Ratio'!$D$40:$AU$51,Graph!A413,FALSE)</f>
        <v>27.9207</v>
      </c>
      <c r="G418" s="128">
        <f>VLOOKUP($B418,'Basic Ratio'!$D$52:$AU$63,Graph!A413,FALSE)</f>
        <v>21.366</v>
      </c>
      <c r="H418" s="128">
        <f>VLOOKUP($B418,'Basic Ratio'!$D$64:$AU$75,Graph!A413,FALSE)</f>
        <v>38.445999999999998</v>
      </c>
      <c r="I418" s="128">
        <f>VLOOKUP($B418,'Basic Ratio'!$D$76:$AU$87,Graph!A413,FALSE)</f>
        <v>18.384899999999998</v>
      </c>
      <c r="J418" s="128">
        <f>VLOOKUP($B418,'Basic Ratio'!$D$88:$AU$99,Graph!A413,FALSE)</f>
        <v>65.195300000000003</v>
      </c>
      <c r="K418" s="128">
        <f>VLOOKUP($B418,'Basic Ratio'!$D$100:$AU$111,Graph!A413,FALSE)</f>
        <v>70</v>
      </c>
      <c r="L418" s="128">
        <f>VLOOKUP($B418,'Basic Ratio'!$D$112:$AU$123,Graph!A413,FALSE)</f>
        <v>67.992000000000004</v>
      </c>
      <c r="M418" s="128">
        <f>VLOOKUP($B418,'Basic Ratio'!$D$124:$AU$135,Graph!A413,FALSE)</f>
        <v>43.979799999999997</v>
      </c>
      <c r="N418" s="128">
        <f>VLOOKUP($B418,'Basic Ratio'!$D$136:$AU$147,Graph!A413,FALSE)</f>
        <v>81.232500000000002</v>
      </c>
    </row>
    <row r="419" spans="1:14" ht="13.5" customHeight="1">
      <c r="B419" s="187">
        <f t="shared" si="54"/>
        <v>2013</v>
      </c>
      <c r="C419" s="88">
        <f>VLOOKUP($B419,'Basic Ratio'!$D$4:$AU$15,Graph!A413,FALSE)</f>
        <v>35.781999999999996</v>
      </c>
      <c r="D419" s="88">
        <f>VLOOKUP($B419,'Basic Ratio'!$D$16:$AU$27,Graph!A413,FALSE)</f>
        <v>35.219799999999999</v>
      </c>
      <c r="E419" s="88">
        <f>VLOOKUP($B419,'Basic Ratio'!$D$28:$AU$38,Graph!A413,FALSE)</f>
        <v>37.136099999999999</v>
      </c>
      <c r="F419" s="88">
        <f>VLOOKUP($B419,'Basic Ratio'!$D$40:$AU$51,Graph!A413,FALSE)</f>
        <v>24.402699999999999</v>
      </c>
      <c r="G419" s="88">
        <f>VLOOKUP($B419,'Basic Ratio'!$D$52:$AU$63,Graph!A413,FALSE)</f>
        <v>21.585100000000001</v>
      </c>
      <c r="H419" s="88">
        <f>VLOOKUP($B419,'Basic Ratio'!$D$64:$AU$75,Graph!A413,FALSE)</f>
        <v>33.3431</v>
      </c>
      <c r="I419" s="88">
        <f>VLOOKUP($B419,'Basic Ratio'!$D$76:$AU$87,Graph!A413,FALSE)</f>
        <v>18.820399999999999</v>
      </c>
      <c r="J419" s="88">
        <f>VLOOKUP($B419,'Basic Ratio'!$D$88:$AU$99,Graph!A413,FALSE)</f>
        <v>71.014399999999995</v>
      </c>
      <c r="K419" s="88">
        <f>VLOOKUP($B419,'Basic Ratio'!$D$100:$AU$111,Graph!A413,FALSE)</f>
        <v>72.916600000000003</v>
      </c>
      <c r="L419" s="88">
        <f>VLOOKUP($B419,'Basic Ratio'!$D$112:$AU$123,Graph!A413,FALSE)</f>
        <v>68.104699999999994</v>
      </c>
      <c r="M419" s="88">
        <f>VLOOKUP($B419,'Basic Ratio'!$D$124:$AU$135,Graph!A413,FALSE)</f>
        <v>40.7318</v>
      </c>
      <c r="N419" s="88">
        <f>VLOOKUP($B419,'Basic Ratio'!$D$136:$AU$147,Graph!A413,FALSE)</f>
        <v>75.361699999999999</v>
      </c>
    </row>
    <row r="420" spans="1:14" ht="13.5" customHeight="1">
      <c r="B420" s="188">
        <f t="shared" si="54"/>
        <v>2014</v>
      </c>
      <c r="C420" s="128">
        <f>VLOOKUP($B420,'Basic Ratio'!$D$4:$AU$15,Graph!A413,FALSE)</f>
        <v>30.751100000000001</v>
      </c>
      <c r="D420" s="128">
        <f>VLOOKUP($B420,'Basic Ratio'!$D$16:$AU$27,Graph!A413,FALSE)</f>
        <v>35.816200000000002</v>
      </c>
      <c r="E420" s="128">
        <f>VLOOKUP($B420,'Basic Ratio'!$D$28:$AU$38,Graph!A413,FALSE)</f>
        <v>34.238999999999997</v>
      </c>
      <c r="F420" s="128">
        <f>VLOOKUP($B420,'Basic Ratio'!$D$40:$AU$51,Graph!A413,FALSE)</f>
        <v>25.042999999999999</v>
      </c>
      <c r="G420" s="128">
        <f>VLOOKUP($B420,'Basic Ratio'!$D$52:$AU$63,Graph!A413,FALSE)</f>
        <v>22.120699999999999</v>
      </c>
      <c r="H420" s="128">
        <f>VLOOKUP($B420,'Basic Ratio'!$D$64:$AU$75,Graph!A413,FALSE)</f>
        <v>30.2287</v>
      </c>
      <c r="I420" s="128">
        <f>VLOOKUP($B420,'Basic Ratio'!$D$76:$AU$87,Graph!A413,FALSE)</f>
        <v>23.3933</v>
      </c>
      <c r="J420" s="128">
        <f>VLOOKUP($B420,'Basic Ratio'!$D$88:$AU$99,Graph!A413,FALSE)</f>
        <v>66.914299999999997</v>
      </c>
      <c r="K420" s="128">
        <f>VLOOKUP($B420,'Basic Ratio'!$D$100:$AU$111,Graph!A413,FALSE)</f>
        <v>71.086699999999993</v>
      </c>
      <c r="L420" s="128">
        <f>VLOOKUP($B420,'Basic Ratio'!$D$112:$AU$123,Graph!A413,FALSE)</f>
        <v>64.936000000000007</v>
      </c>
      <c r="M420" s="128">
        <f>VLOOKUP($B420,'Basic Ratio'!$D$124:$AU$135,Graph!A413,FALSE)</f>
        <v>42.741300000000003</v>
      </c>
      <c r="N420" s="128">
        <f>VLOOKUP($B420,'Basic Ratio'!$D$136:$AU$147,Graph!A413,FALSE)</f>
        <v>73.621399999999994</v>
      </c>
    </row>
    <row r="421" spans="1:14" ht="13.5" customHeight="1">
      <c r="B421" s="187">
        <f t="shared" si="54"/>
        <v>2015</v>
      </c>
      <c r="C421" s="88">
        <f>VLOOKUP($B421,'Basic Ratio'!$D$4:$AU$15,Graph!A413,FALSE)</f>
        <v>37.187399999999997</v>
      </c>
      <c r="D421" s="88">
        <f>VLOOKUP($B421,'Basic Ratio'!$D$16:$AU$27,Graph!A413,FALSE)</f>
        <v>29.638100000000001</v>
      </c>
      <c r="E421" s="88">
        <f>VLOOKUP($B421,'Basic Ratio'!$D$28:$AU$38,Graph!A413,FALSE)</f>
        <v>31.890799999999999</v>
      </c>
      <c r="F421" s="88">
        <f>VLOOKUP($B421,'Basic Ratio'!$D$40:$AU$51,Graph!A413,FALSE)</f>
        <v>24.917100000000001</v>
      </c>
      <c r="G421" s="88">
        <f>VLOOKUP($B421,'Basic Ratio'!$D$52:$AU$63,Graph!A413,FALSE)</f>
        <v>23.203399999999998</v>
      </c>
      <c r="H421" s="88">
        <f>VLOOKUP($B421,'Basic Ratio'!$D$64:$AU$75,Graph!A413,FALSE)</f>
        <v>29.503299999999999</v>
      </c>
      <c r="I421" s="88">
        <f>VLOOKUP($B421,'Basic Ratio'!$D$76:$AU$87,Graph!A413,FALSE)</f>
        <v>21.651499999999999</v>
      </c>
      <c r="J421" s="88">
        <f>VLOOKUP($B421,'Basic Ratio'!$D$88:$AU$99,Graph!A413,FALSE)</f>
        <v>69.209900000000005</v>
      </c>
      <c r="K421" s="88">
        <f>VLOOKUP($B421,'Basic Ratio'!$D$100:$AU$111,Graph!A413,FALSE)</f>
        <v>70.563500000000005</v>
      </c>
      <c r="L421" s="88">
        <f>VLOOKUP($B421,'Basic Ratio'!$D$112:$AU$123,Graph!A413,FALSE)</f>
        <v>61.926900000000003</v>
      </c>
      <c r="M421" s="88">
        <f>VLOOKUP($B421,'Basic Ratio'!$D$124:$AU$135,Graph!A413,FALSE)</f>
        <v>44.824300000000001</v>
      </c>
      <c r="N421" s="88">
        <f>VLOOKUP($B421,'Basic Ratio'!$D$136:$AU$147,Graph!A413,FALSE)</f>
        <v>78.207800000000006</v>
      </c>
    </row>
    <row r="422" spans="1:14" ht="13.5" customHeight="1">
      <c r="B422" s="188">
        <f t="shared" si="54"/>
        <v>2016</v>
      </c>
      <c r="C422" s="128">
        <f>VLOOKUP($B422,'Basic Ratio'!$D$4:$AU$15,Graph!A413,FALSE)</f>
        <v>40.4955</v>
      </c>
      <c r="D422" s="128">
        <f>VLOOKUP($B422,'Basic Ratio'!$D$16:$AU$27,Graph!A413,FALSE)</f>
        <v>38.952300000000001</v>
      </c>
      <c r="E422" s="128">
        <f>VLOOKUP($B422,'Basic Ratio'!$D$28:$AU$38,Graph!A413,FALSE)</f>
        <v>29.867599999999999</v>
      </c>
      <c r="F422" s="128">
        <f>VLOOKUP($B422,'Basic Ratio'!$D$40:$AU$51,Graph!A413,FALSE)</f>
        <v>23.252400000000002</v>
      </c>
      <c r="G422" s="128">
        <f>VLOOKUP($B422,'Basic Ratio'!$D$52:$AU$63,Graph!A413,FALSE)</f>
        <v>24.239599999999999</v>
      </c>
      <c r="H422" s="128">
        <f>VLOOKUP($B422,'Basic Ratio'!$D$64:$AU$75,Graph!A413,FALSE)</f>
        <v>26.819900000000001</v>
      </c>
      <c r="I422" s="128">
        <f>VLOOKUP($B422,'Basic Ratio'!$D$76:$AU$87,Graph!A413,FALSE)</f>
        <v>22.725899999999999</v>
      </c>
      <c r="J422" s="128">
        <f>VLOOKUP($B422,'Basic Ratio'!$D$88:$AU$99,Graph!A413,FALSE)</f>
        <v>63.1965</v>
      </c>
      <c r="K422" s="128">
        <f>VLOOKUP($B422,'Basic Ratio'!$D$100:$AU$111,Graph!A413,FALSE)</f>
        <v>74.391400000000004</v>
      </c>
      <c r="L422" s="128">
        <f>VLOOKUP($B422,'Basic Ratio'!$D$112:$AU$123,Graph!A413,FALSE)</f>
        <v>49.104799999999997</v>
      </c>
      <c r="M422" s="128">
        <f>VLOOKUP($B422,'Basic Ratio'!$D$124:$AU$135,Graph!A413,FALSE)</f>
        <v>48.580399999999997</v>
      </c>
      <c r="N422" s="128">
        <f>VLOOKUP($B422,'Basic Ratio'!$D$136:$AU$147,Graph!A413,FALSE)</f>
        <v>80.2761</v>
      </c>
    </row>
    <row r="423" spans="1:14" ht="13.5" customHeight="1">
      <c r="B423" s="187">
        <f t="shared" si="54"/>
        <v>2017</v>
      </c>
      <c r="C423" s="88">
        <f>VLOOKUP($B423,'Basic Ratio'!$D$4:$AU$15,Graph!A413,FALSE)</f>
        <v>38.878700000000002</v>
      </c>
      <c r="D423" s="88">
        <f>VLOOKUP($B423,'Basic Ratio'!$D$16:$AU$27,Graph!A413,FALSE)</f>
        <v>36.848700000000001</v>
      </c>
      <c r="E423" s="88">
        <f>VLOOKUP($B423,'Basic Ratio'!$D$28:$AU$38,Graph!A413,FALSE)</f>
        <v>28.333200000000001</v>
      </c>
      <c r="F423" s="88">
        <f>VLOOKUP($B423,'Basic Ratio'!$D$40:$AU$51,Graph!A413,FALSE)</f>
        <v>21.502199999999998</v>
      </c>
      <c r="G423" s="88">
        <f>VLOOKUP($B423,'Basic Ratio'!$D$52:$AU$63,Graph!A413,FALSE)</f>
        <v>21.8996</v>
      </c>
      <c r="H423" s="88">
        <f>VLOOKUP($B423,'Basic Ratio'!$D$64:$AU$75,Graph!A413,FALSE)</f>
        <v>27.042100000000001</v>
      </c>
      <c r="I423" s="88">
        <f>VLOOKUP($B423,'Basic Ratio'!$D$76:$AU$87,Graph!A413,FALSE)</f>
        <v>20.693000000000001</v>
      </c>
      <c r="J423" s="88">
        <f>VLOOKUP($B423,'Basic Ratio'!$D$88:$AU$99,Graph!A413,FALSE)</f>
        <v>63.362499999999997</v>
      </c>
      <c r="K423" s="88">
        <f>VLOOKUP($B423,'Basic Ratio'!$D$100:$AU$111,Graph!A413,FALSE)</f>
        <v>75.053899999999999</v>
      </c>
      <c r="L423" s="88">
        <f>VLOOKUP($B423,'Basic Ratio'!$D$112:$AU$123,Graph!A413,FALSE)</f>
        <v>49.833300000000001</v>
      </c>
      <c r="M423" s="88">
        <f>VLOOKUP($B423,'Basic Ratio'!$D$124:$AU$135,Graph!A413,FALSE)</f>
        <v>51.819099999999999</v>
      </c>
      <c r="N423" s="88">
        <f>VLOOKUP($B423,'Basic Ratio'!$D$136:$AU$147,Graph!A413,FALSE)</f>
        <v>81.160200000000003</v>
      </c>
    </row>
    <row r="424" spans="1:14" ht="13.5" customHeight="1">
      <c r="B424" s="188">
        <f>B409</f>
        <v>2018</v>
      </c>
      <c r="C424" s="128">
        <f>VLOOKUP($B424,'Basic Ratio'!$D$4:$AU$15,Graph!A413,FALSE)</f>
        <v>40.437899999999999</v>
      </c>
      <c r="D424" s="128">
        <f>VLOOKUP($B424,'Basic Ratio'!$D$16:$AU$27,Graph!A413,FALSE)</f>
        <v>37.302100000000003</v>
      </c>
      <c r="E424" s="128">
        <f>VLOOKUP($B424,'Basic Ratio'!$D$28:$AU$39,Graph!A413,FALSE)</f>
        <v>27.704000000000001</v>
      </c>
      <c r="F424" s="128">
        <f>VLOOKUP($B424,'Basic Ratio'!$D$40:$AU$51,Graph!A413,FALSE)</f>
        <v>20.563400000000001</v>
      </c>
      <c r="G424" s="128">
        <f>VLOOKUP($B424,'Basic Ratio'!$D$52:$AU$63,Graph!A413,FALSE)</f>
        <v>21.735600000000002</v>
      </c>
      <c r="H424" s="128">
        <f>VLOOKUP($B424,'Basic Ratio'!$D$64:$AU$75,Graph!A413,FALSE)</f>
        <v>24.695699999999999</v>
      </c>
      <c r="I424" s="128" t="e">
        <f>VLOOKUP($B424,'Basic Ratio'!$D$76:$AU$87,Graph!A413,FALSE)</f>
        <v>#N/A</v>
      </c>
      <c r="J424" s="128" t="e">
        <f>VLOOKUP($B424,'Basic Ratio'!$D$88:$AU$99,Graph!A413,FALSE)</f>
        <v>#N/A</v>
      </c>
      <c r="K424" s="128">
        <f>VLOOKUP($B424,'Basic Ratio'!$D$100:$AU$111,Graph!A413,FALSE)</f>
        <v>73.411299999999997</v>
      </c>
      <c r="L424" s="128">
        <f>VLOOKUP($B424,'Basic Ratio'!$D$112:$AU$123,Graph!A413,FALSE)</f>
        <v>51.392299999999999</v>
      </c>
      <c r="M424" s="128">
        <f>VLOOKUP($B424,'Basic Ratio'!$D$124:$AU$135,Graph!A413,FALSE)</f>
        <v>45.277700000000003</v>
      </c>
      <c r="N424" s="128">
        <f>VLOOKUP($B424,'Basic Ratio'!$D$136:$AU$147,Graph!A413,FALSE)</f>
        <v>79.831000000000003</v>
      </c>
    </row>
    <row r="428" spans="1:14" ht="3" customHeight="1"/>
    <row r="429" spans="1:14" ht="13.5" customHeight="1">
      <c r="A429" s="23">
        <v>35</v>
      </c>
      <c r="B429" s="24" t="s">
        <v>213</v>
      </c>
      <c r="F429" s="28" t="s">
        <v>1102</v>
      </c>
    </row>
    <row r="430" spans="1:14" ht="13.5" customHeight="1">
      <c r="B430" s="26"/>
      <c r="C430" s="189" t="str">
        <f>C414</f>
        <v>ｽｶﾊﾟｰJSAT</v>
      </c>
      <c r="D430" s="189" t="str">
        <f t="shared" ref="D430:N430" si="55">D414</f>
        <v>WOWOW</v>
      </c>
      <c r="E430" s="189" t="str">
        <f t="shared" si="55"/>
        <v>東映</v>
      </c>
      <c r="F430" s="189" t="str">
        <f t="shared" si="55"/>
        <v>東宝</v>
      </c>
      <c r="G430" s="189" t="str">
        <f t="shared" si="55"/>
        <v>テレビ朝日</v>
      </c>
      <c r="H430" s="189" t="str">
        <f t="shared" si="55"/>
        <v>TBS</v>
      </c>
      <c r="I430" s="189" t="str">
        <f t="shared" si="55"/>
        <v>日本テレビ</v>
      </c>
      <c r="J430" s="190" t="str">
        <f t="shared" si="55"/>
        <v>Eutelsat</v>
      </c>
      <c r="K430" s="190" t="str">
        <f t="shared" si="55"/>
        <v>Inmarsat</v>
      </c>
      <c r="L430" s="190" t="str">
        <f t="shared" si="55"/>
        <v>SES</v>
      </c>
      <c r="M430" s="190" t="str">
        <f t="shared" si="55"/>
        <v>Walt Disney</v>
      </c>
      <c r="N430" s="190" t="str">
        <f t="shared" si="55"/>
        <v>Netflix</v>
      </c>
    </row>
    <row r="431" spans="1:14" ht="13.5" customHeight="1">
      <c r="B431" s="187">
        <f t="shared" ref="B431:B439" si="56">B432-1</f>
        <v>2009</v>
      </c>
      <c r="C431" s="88">
        <f>VLOOKUP($B431,'Basic Ratio'!$D$4:$AU$15,Graph!A429,FALSE)</f>
        <v>9.4041099999999993</v>
      </c>
      <c r="D431" s="88">
        <f>VLOOKUP($B431,'Basic Ratio'!$D$16:$AU$27,Graph!A429,FALSE)</f>
        <v>1403.5</v>
      </c>
      <c r="E431" s="88">
        <f>VLOOKUP($B431,'Basic Ratio'!$D$28:$AU$39,Graph!A429,FALSE)</f>
        <v>10.128030000000001</v>
      </c>
      <c r="F431" s="88">
        <f>VLOOKUP($B431,'Basic Ratio'!$D$40:$AU$51,Graph!A429,FALSE)</f>
        <v>106.9162</v>
      </c>
      <c r="G431" s="88" t="e">
        <f>VLOOKUP($B431,'Basic Ratio'!$D$52:$AU$63,Graph!A429,FALSE)</f>
        <v>#N/A</v>
      </c>
      <c r="H431" s="88">
        <f>VLOOKUP($B431,'Basic Ratio'!$D$64:$AU$75,Graph!A429,FALSE)</f>
        <v>1.87395</v>
      </c>
      <c r="I431" s="88">
        <f>VLOOKUP($B431,'Basic Ratio'!$D$76:$AU$87,Graph!A429,FALSE)</f>
        <v>2356.4</v>
      </c>
      <c r="J431" s="88">
        <f>VLOOKUP($B431,'Basic Ratio'!$D$88:$AU$99,Graph!A429,FALSE)</f>
        <v>6.88232</v>
      </c>
      <c r="K431" s="88">
        <f>VLOOKUP($B431,'Basic Ratio'!$D$100:$AU$111,Graph!A429,FALSE)</f>
        <v>2.8323900000000002</v>
      </c>
      <c r="L431" s="88">
        <f>VLOOKUP($B431,'Basic Ratio'!$D$112:$AU$123,Graph!A429,FALSE)</f>
        <v>4.1649099999999999</v>
      </c>
      <c r="M431" s="88">
        <f>VLOOKUP($B431,'Basic Ratio'!$D$124:$AU$135,Graph!A429,FALSE)</f>
        <v>9.6887799999999995</v>
      </c>
      <c r="N431" s="88">
        <f>VLOOKUP($B431,'Basic Ratio'!$D$136:$AU$147,Graph!A429,FALSE)</f>
        <v>29.318760000000001</v>
      </c>
    </row>
    <row r="432" spans="1:14" ht="13.5" customHeight="1">
      <c r="B432" s="188">
        <f t="shared" si="56"/>
        <v>2010</v>
      </c>
      <c r="C432" s="128">
        <f>VLOOKUP($B432,'Basic Ratio'!$D$4:$AU$15,Graph!A429,FALSE)</f>
        <v>10.12332</v>
      </c>
      <c r="D432" s="128">
        <f>VLOOKUP($B432,'Basic Ratio'!$D$16:$AU$27,Graph!A429,FALSE)</f>
        <v>5650</v>
      </c>
      <c r="E432" s="128">
        <f>VLOOKUP($B432,'Basic Ratio'!$D$28:$AU$38,Graph!A429,FALSE)</f>
        <v>12.69891</v>
      </c>
      <c r="F432" s="128">
        <f>VLOOKUP($B432,'Basic Ratio'!$D$40:$AU$51,Graph!A429,FALSE)</f>
        <v>122.31694</v>
      </c>
      <c r="G432" s="128" t="e">
        <f>VLOOKUP($B432,'Basic Ratio'!$D$52:$AU$63,Graph!A429,FALSE)</f>
        <v>#N/A</v>
      </c>
      <c r="H432" s="128">
        <f>VLOOKUP($B432,'Basic Ratio'!$D$64:$AU$75,Graph!A429,FALSE)</f>
        <v>4.6122100000000001</v>
      </c>
      <c r="I432" s="128">
        <f>VLOOKUP($B432,'Basic Ratio'!$D$76:$AU$87,Graph!A429,FALSE)</f>
        <v>5279.1666699999996</v>
      </c>
      <c r="J432" s="128">
        <f>VLOOKUP($B432,'Basic Ratio'!$D$88:$AU$99,Graph!A429,FALSE)</f>
        <v>7.0425800000000001</v>
      </c>
      <c r="K432" s="128">
        <f>VLOOKUP($B432,'Basic Ratio'!$D$100:$AU$111,Graph!A429,FALSE)</f>
        <v>4.1913</v>
      </c>
      <c r="L432" s="128">
        <f>VLOOKUP($B432,'Basic Ratio'!$D$112:$AU$123,Graph!A429,FALSE)</f>
        <v>4.3929499999999999</v>
      </c>
      <c r="M432" s="128">
        <f>VLOOKUP($B432,'Basic Ratio'!$D$124:$AU$135,Graph!A429,FALSE)</f>
        <v>14.75</v>
      </c>
      <c r="N432" s="128">
        <f>VLOOKUP($B432,'Basic Ratio'!$D$136:$AU$147,Graph!A429,FALSE)</f>
        <v>14.450100000000001</v>
      </c>
    </row>
    <row r="433" spans="1:14" ht="13.5" customHeight="1">
      <c r="B433" s="187">
        <f t="shared" si="56"/>
        <v>2011</v>
      </c>
      <c r="C433" s="88">
        <f>VLOOKUP($B433,'Basic Ratio'!$D$4:$AU$15,Graph!A429,FALSE)</f>
        <v>14.670299999999999</v>
      </c>
      <c r="D433" s="88">
        <f>VLOOKUP($B433,'Basic Ratio'!$D$16:$AU$27,Graph!A429,FALSE)</f>
        <v>2415.5</v>
      </c>
      <c r="E433" s="88">
        <f>VLOOKUP($B433,'Basic Ratio'!$D$28:$AU$38,Graph!A429,FALSE)</f>
        <v>16.98912</v>
      </c>
      <c r="F433" s="88">
        <f>VLOOKUP($B433,'Basic Ratio'!$D$40:$AU$51,Graph!A429,FALSE)</f>
        <v>99.544380000000004</v>
      </c>
      <c r="G433" s="88" t="e">
        <f>VLOOKUP($B433,'Basic Ratio'!$D$52:$AU$63,Graph!A429,FALSE)</f>
        <v>#N/A</v>
      </c>
      <c r="H433" s="88">
        <f>VLOOKUP($B433,'Basic Ratio'!$D$64:$AU$75,Graph!A429,FALSE)</f>
        <v>8.6453399999999991</v>
      </c>
      <c r="I433" s="88">
        <f>VLOOKUP($B433,'Basic Ratio'!$D$76:$AU$87,Graph!A429,FALSE)</f>
        <v>5375</v>
      </c>
      <c r="J433" s="88">
        <f>VLOOKUP($B433,'Basic Ratio'!$D$88:$AU$99,Graph!A429,FALSE)</f>
        <v>5.7004400000000004</v>
      </c>
      <c r="K433" s="88">
        <f>VLOOKUP($B433,'Basic Ratio'!$D$100:$AU$111,Graph!A429,FALSE)</f>
        <v>6.5235000000000003</v>
      </c>
      <c r="L433" s="88">
        <f>VLOOKUP($B433,'Basic Ratio'!$D$112:$AU$123,Graph!A429,FALSE)</f>
        <v>4.79359</v>
      </c>
      <c r="M433" s="88">
        <f>VLOOKUP($B433,'Basic Ratio'!$D$124:$AU$135,Graph!A429,FALSE)</f>
        <v>17.887360000000001</v>
      </c>
      <c r="N433" s="88">
        <f>VLOOKUP($B433,'Basic Ratio'!$D$136:$AU$147,Graph!A429,FALSE)</f>
        <v>19.22936</v>
      </c>
    </row>
    <row r="434" spans="1:14" ht="13.5" customHeight="1">
      <c r="B434" s="188">
        <f t="shared" si="56"/>
        <v>2012</v>
      </c>
      <c r="C434" s="128">
        <f>VLOOKUP($B434,'Basic Ratio'!$D$4:$AU$15,Graph!A429,FALSE)</f>
        <v>24.10896</v>
      </c>
      <c r="D434" s="128">
        <f>VLOOKUP($B434,'Basic Ratio'!$D$16:$AU$27,Graph!A429,FALSE)</f>
        <v>337.89474000000001</v>
      </c>
      <c r="E434" s="128">
        <f>VLOOKUP($B434,'Basic Ratio'!$D$28:$AU$38,Graph!A429,FALSE)</f>
        <v>24.272410000000001</v>
      </c>
      <c r="F434" s="128">
        <f>VLOOKUP($B434,'Basic Ratio'!$D$40:$AU$51,Graph!A429,FALSE)</f>
        <v>183.03205</v>
      </c>
      <c r="G434" s="128" t="e">
        <f>VLOOKUP($B434,'Basic Ratio'!$D$52:$AU$63,Graph!A429,FALSE)</f>
        <v>#N/A</v>
      </c>
      <c r="H434" s="128">
        <f>VLOOKUP($B434,'Basic Ratio'!$D$64:$AU$75,Graph!A429,FALSE)</f>
        <v>12.376910000000001</v>
      </c>
      <c r="I434" s="128">
        <f>VLOOKUP($B434,'Basic Ratio'!$D$76:$AU$87,Graph!A429,FALSE)</f>
        <v>5061.42857</v>
      </c>
      <c r="J434" s="128">
        <f>VLOOKUP($B434,'Basic Ratio'!$D$88:$AU$99,Graph!A429,FALSE)</f>
        <v>5.9209399999999999</v>
      </c>
      <c r="K434" s="128">
        <f>VLOOKUP($B434,'Basic Ratio'!$D$100:$AU$111,Graph!A429,FALSE)</f>
        <v>8.2103300000000008</v>
      </c>
      <c r="L434" s="128">
        <f>VLOOKUP($B434,'Basic Ratio'!$D$112:$AU$123,Graph!A429,FALSE)</f>
        <v>4.9414600000000002</v>
      </c>
      <c r="M434" s="128">
        <f>VLOOKUP($B434,'Basic Ratio'!$D$124:$AU$135,Graph!A429,FALSE)</f>
        <v>19.033899999999999</v>
      </c>
      <c r="N434" s="128">
        <f>VLOOKUP($B434,'Basic Ratio'!$D$136:$AU$147,Graph!A429,FALSE)</f>
        <v>2.50135</v>
      </c>
    </row>
    <row r="435" spans="1:14" ht="13.5" customHeight="1">
      <c r="B435" s="187">
        <f t="shared" si="56"/>
        <v>2013</v>
      </c>
      <c r="C435" s="88">
        <f>VLOOKUP($B435,'Basic Ratio'!$D$4:$AU$15,Graph!A429,FALSE)</f>
        <v>35.022579999999998</v>
      </c>
      <c r="D435" s="88">
        <f>VLOOKUP($B435,'Basic Ratio'!$D$16:$AU$27,Graph!A429,FALSE)</f>
        <v>1026.57143</v>
      </c>
      <c r="E435" s="88">
        <f>VLOOKUP($B435,'Basic Ratio'!$D$28:$AU$38,Graph!A429,FALSE)</f>
        <v>27.863530000000001</v>
      </c>
      <c r="F435" s="88">
        <f>VLOOKUP($B435,'Basic Ratio'!$D$40:$AU$51,Graph!A429,FALSE)</f>
        <v>312.53845999999999</v>
      </c>
      <c r="G435" s="88" t="e">
        <f>VLOOKUP($B435,'Basic Ratio'!$D$52:$AU$63,Graph!A429,FALSE)</f>
        <v>#N/A</v>
      </c>
      <c r="H435" s="88">
        <f>VLOOKUP($B435,'Basic Ratio'!$D$64:$AU$75,Graph!A429,FALSE)</f>
        <v>14.232089999999999</v>
      </c>
      <c r="I435" s="88">
        <f>VLOOKUP($B435,'Basic Ratio'!$D$76:$AU$87,Graph!A429,FALSE)</f>
        <v>5727</v>
      </c>
      <c r="J435" s="88">
        <f>VLOOKUP($B435,'Basic Ratio'!$D$88:$AU$99,Graph!A429,FALSE)</f>
        <v>4.6766699999999997</v>
      </c>
      <c r="K435" s="88">
        <f>VLOOKUP($B435,'Basic Ratio'!$D$100:$AU$111,Graph!A429,FALSE)</f>
        <v>7.9351099999999999</v>
      </c>
      <c r="L435" s="88">
        <f>VLOOKUP($B435,'Basic Ratio'!$D$112:$AU$123,Graph!A429,FALSE)</f>
        <v>4.8963299999999998</v>
      </c>
      <c r="M435" s="88">
        <f>VLOOKUP($B435,'Basic Ratio'!$D$124:$AU$135,Graph!A429,FALSE)</f>
        <v>27.077359999999999</v>
      </c>
      <c r="N435" s="88">
        <f>VLOOKUP($B435,'Basic Ratio'!$D$136:$AU$147,Graph!A429,FALSE)</f>
        <v>7.8356700000000004</v>
      </c>
    </row>
    <row r="436" spans="1:14" ht="13.5" customHeight="1">
      <c r="B436" s="188">
        <f t="shared" si="56"/>
        <v>2014</v>
      </c>
      <c r="C436" s="128">
        <f>VLOOKUP($B436,'Basic Ratio'!$D$4:$AU$15,Graph!A429,FALSE)</f>
        <v>57.899709999999999</v>
      </c>
      <c r="D436" s="128" t="e">
        <f>VLOOKUP($B436,'Basic Ratio'!$D$16:$AU$27,Graph!A429,FALSE)</f>
        <v>#N/A</v>
      </c>
      <c r="E436" s="128">
        <f>VLOOKUP($B436,'Basic Ratio'!$D$28:$AU$38,Graph!A429,FALSE)</f>
        <v>34.648899999999998</v>
      </c>
      <c r="F436" s="128">
        <f>VLOOKUP($B436,'Basic Ratio'!$D$40:$AU$51,Graph!A429,FALSE)</f>
        <v>904.85713999999996</v>
      </c>
      <c r="G436" s="128" t="e">
        <f>VLOOKUP($B436,'Basic Ratio'!$D$52:$AU$63,Graph!A429,FALSE)</f>
        <v>#N/A</v>
      </c>
      <c r="H436" s="128">
        <f>VLOOKUP($B436,'Basic Ratio'!$D$64:$AU$75,Graph!A429,FALSE)</f>
        <v>16.574290000000001</v>
      </c>
      <c r="I436" s="128">
        <f>VLOOKUP($B436,'Basic Ratio'!$D$76:$AU$87,Graph!A429,FALSE)</f>
        <v>244.98844</v>
      </c>
      <c r="J436" s="128">
        <f>VLOOKUP($B436,'Basic Ratio'!$D$88:$AU$99,Graph!A429,FALSE)</f>
        <v>4.7969499999999998</v>
      </c>
      <c r="K436" s="128">
        <f>VLOOKUP($B436,'Basic Ratio'!$D$100:$AU$111,Graph!A429,FALSE)</f>
        <v>4.61409</v>
      </c>
      <c r="L436" s="128">
        <f>VLOOKUP($B436,'Basic Ratio'!$D$112:$AU$123,Graph!A429,FALSE)</f>
        <v>4.7021800000000002</v>
      </c>
      <c r="M436" s="128">
        <f>VLOOKUP($B436,'Basic Ratio'!$D$124:$AU$135,Graph!A429,FALSE)</f>
        <v>39.2517</v>
      </c>
      <c r="N436" s="128">
        <f>VLOOKUP($B436,'Basic Ratio'!$D$136:$AU$147,Graph!A429,FALSE)</f>
        <v>8.0178399999999996</v>
      </c>
    </row>
    <row r="437" spans="1:14" ht="13.5" customHeight="1">
      <c r="B437" s="187">
        <f t="shared" si="56"/>
        <v>2015</v>
      </c>
      <c r="C437" s="88">
        <f>VLOOKUP($B437,'Basic Ratio'!$D$4:$AU$15,Graph!A429,FALSE)</f>
        <v>61.605600000000003</v>
      </c>
      <c r="D437" s="88" t="e">
        <f>VLOOKUP($B437,'Basic Ratio'!$D$16:$AU$27,Graph!A429,FALSE)</f>
        <v>#N/A</v>
      </c>
      <c r="E437" s="88">
        <f>VLOOKUP($B437,'Basic Ratio'!$D$28:$AU$38,Graph!A429,FALSE)</f>
        <v>62.170540000000003</v>
      </c>
      <c r="F437" s="88">
        <f>VLOOKUP($B437,'Basic Ratio'!$D$40:$AU$51,Graph!A429,FALSE)</f>
        <v>1197.1176499999999</v>
      </c>
      <c r="G437" s="88" t="e">
        <f>VLOOKUP($B437,'Basic Ratio'!$D$52:$AU$63,Graph!A429,FALSE)</f>
        <v>#N/A</v>
      </c>
      <c r="H437" s="88">
        <f>VLOOKUP($B437,'Basic Ratio'!$D$64:$AU$75,Graph!A429,FALSE)</f>
        <v>22.110679999999999</v>
      </c>
      <c r="I437" s="88">
        <f>VLOOKUP($B437,'Basic Ratio'!$D$76:$AU$87,Graph!A429,FALSE)</f>
        <v>87.321839999999995</v>
      </c>
      <c r="J437" s="88">
        <f>VLOOKUP($B437,'Basic Ratio'!$D$88:$AU$99,Graph!A429,FALSE)</f>
        <v>5.7515200000000002</v>
      </c>
      <c r="K437" s="88">
        <f>VLOOKUP($B437,'Basic Ratio'!$D$100:$AU$111,Graph!A429,FALSE)</f>
        <v>4.6494999999999997</v>
      </c>
      <c r="L437" s="88">
        <f>VLOOKUP($B437,'Basic Ratio'!$D$112:$AU$123,Graph!A429,FALSE)</f>
        <v>4.7383499999999996</v>
      </c>
      <c r="M437" s="88">
        <f>VLOOKUP($B437,'Basic Ratio'!$D$124:$AU$135,Graph!A429,FALSE)</f>
        <v>49.901890000000002</v>
      </c>
      <c r="N437" s="88">
        <f>VLOOKUP($B437,'Basic Ratio'!$D$136:$AU$147,Graph!A429,FALSE)</f>
        <v>2.30436</v>
      </c>
    </row>
    <row r="438" spans="1:14" ht="13.5" customHeight="1">
      <c r="B438" s="188">
        <f t="shared" si="56"/>
        <v>2016</v>
      </c>
      <c r="C438" s="128">
        <f>VLOOKUP($B438,'Basic Ratio'!$D$4:$AU$15,Graph!A429,FALSE)</f>
        <v>53.349339999999998</v>
      </c>
      <c r="D438" s="128" t="e">
        <f>VLOOKUP($B438,'Basic Ratio'!$D$16:$AU$27,Graph!A429,FALSE)</f>
        <v>#N/A</v>
      </c>
      <c r="E438" s="128">
        <f>VLOOKUP($B438,'Basic Ratio'!$D$28:$AU$38,Graph!A429,FALSE)</f>
        <v>77.886880000000005</v>
      </c>
      <c r="F438" s="128">
        <f>VLOOKUP($B438,'Basic Ratio'!$D$40:$AU$51,Graph!A429,FALSE)</f>
        <v>1521.93939</v>
      </c>
      <c r="G438" s="128" t="e">
        <f>VLOOKUP($B438,'Basic Ratio'!$D$52:$AU$63,Graph!A429,FALSE)</f>
        <v>#N/A</v>
      </c>
      <c r="H438" s="128">
        <f>VLOOKUP($B438,'Basic Ratio'!$D$64:$AU$75,Graph!A429,FALSE)</f>
        <v>42.476500000000001</v>
      </c>
      <c r="I438" s="128">
        <f>VLOOKUP($B438,'Basic Ratio'!$D$76:$AU$87,Graph!A429,FALSE)</f>
        <v>85.761439999999993</v>
      </c>
      <c r="J438" s="128">
        <f>VLOOKUP($B438,'Basic Ratio'!$D$88:$AU$99,Graph!A429,FALSE)</f>
        <v>4.7217000000000002</v>
      </c>
      <c r="K438" s="128">
        <f>VLOOKUP($B438,'Basic Ratio'!$D$100:$AU$111,Graph!A429,FALSE)</f>
        <v>4.96652</v>
      </c>
      <c r="L438" s="128">
        <f>VLOOKUP($B438,'Basic Ratio'!$D$112:$AU$123,Graph!A429,FALSE)</f>
        <v>4.57151</v>
      </c>
      <c r="M438" s="128">
        <f>VLOOKUP($B438,'Basic Ratio'!$D$124:$AU$135,Graph!A429,FALSE)</f>
        <v>40.923729999999999</v>
      </c>
      <c r="N438" s="128">
        <f>VLOOKUP($B438,'Basic Ratio'!$D$136:$AU$147,Graph!A429,FALSE)</f>
        <v>2.53003</v>
      </c>
    </row>
    <row r="439" spans="1:14" ht="13.5" customHeight="1">
      <c r="B439" s="187">
        <f t="shared" si="56"/>
        <v>2017</v>
      </c>
      <c r="C439" s="88">
        <f>VLOOKUP($B439,'Basic Ratio'!$D$4:$AU$15,Graph!A429,FALSE)</f>
        <v>14.87833</v>
      </c>
      <c r="D439" s="88" t="e">
        <f>VLOOKUP($B439,'Basic Ratio'!$D$16:$AU$27,Graph!A429,FALSE)</f>
        <v>#N/A</v>
      </c>
      <c r="E439" s="88">
        <f>VLOOKUP($B439,'Basic Ratio'!$D$28:$AU$38,Graph!A429,FALSE)</f>
        <v>111.26752</v>
      </c>
      <c r="F439" s="88">
        <f>VLOOKUP($B439,'Basic Ratio'!$D$40:$AU$51,Graph!A429,FALSE)</f>
        <v>865.21817999999996</v>
      </c>
      <c r="G439" s="88" t="e">
        <f>VLOOKUP($B439,'Basic Ratio'!$D$52:$AU$63,Graph!A429,FALSE)</f>
        <v>#N/A</v>
      </c>
      <c r="H439" s="88">
        <f>VLOOKUP($B439,'Basic Ratio'!$D$64:$AU$75,Graph!A429,FALSE)</f>
        <v>49.738100000000003</v>
      </c>
      <c r="I439" s="88">
        <f>VLOOKUP($B439,'Basic Ratio'!$D$76:$AU$87,Graph!A429,FALSE)</f>
        <v>91.994579999999999</v>
      </c>
      <c r="J439" s="88">
        <f>VLOOKUP($B439,'Basic Ratio'!$D$88:$AU$99,Graph!A429,FALSE)</f>
        <v>5.7362399999999996</v>
      </c>
      <c r="K439" s="88">
        <f>VLOOKUP($B439,'Basic Ratio'!$D$100:$AU$111,Graph!A429,FALSE)</f>
        <v>3.3532199999999999</v>
      </c>
      <c r="L439" s="88">
        <f>VLOOKUP($B439,'Basic Ratio'!$D$112:$AU$123,Graph!A429,FALSE)</f>
        <v>4.5453900000000003</v>
      </c>
      <c r="M439" s="88">
        <f>VLOOKUP($B439,'Basic Ratio'!$D$124:$AU$135,Graph!A429,FALSE)</f>
        <v>27.589739999999999</v>
      </c>
      <c r="N439" s="88">
        <f>VLOOKUP($B439,'Basic Ratio'!$D$136:$AU$147,Graph!A429,FALSE)</f>
        <v>3.5208400000000002</v>
      </c>
    </row>
    <row r="440" spans="1:14" ht="13.5" customHeight="1">
      <c r="B440" s="188">
        <f>B424</f>
        <v>2018</v>
      </c>
      <c r="C440" s="128">
        <f>VLOOKUP($B440,'Basic Ratio'!$D$4:$AU$15,Graph!A429,FALSE)</f>
        <v>9.3816000000000006</v>
      </c>
      <c r="D440" s="128" t="e">
        <f>VLOOKUP($B440,'Basic Ratio'!$D$16:$AU$27,Graph!A429,FALSE)</f>
        <v>#N/A</v>
      </c>
      <c r="E440" s="128">
        <f>VLOOKUP($B440,'Basic Ratio'!$D$28:$AU$39,Graph!A429,FALSE)</f>
        <v>264.04597999999999</v>
      </c>
      <c r="F440" s="128">
        <f>VLOOKUP($B440,'Basic Ratio'!$D$40:$AU$51,Graph!A429,FALSE)</f>
        <v>785.68421000000001</v>
      </c>
      <c r="G440" s="128" t="e">
        <f>VLOOKUP($B440,'Basic Ratio'!$D$52:$AU$63,Graph!A429,FALSE)</f>
        <v>#N/A</v>
      </c>
      <c r="H440" s="128">
        <f>VLOOKUP($B440,'Basic Ratio'!$D$64:$AU$75,Graph!A429,FALSE)</f>
        <v>82.181420000000003</v>
      </c>
      <c r="I440" s="128" t="e">
        <f>VLOOKUP($B440,'Basic Ratio'!$D$76:$AU$87,Graph!A429,FALSE)</f>
        <v>#N/A</v>
      </c>
      <c r="J440" s="128">
        <f>VLOOKUP($B440,'Basic Ratio'!$D$88:$AU$99,Graph!A429,FALSE)</f>
        <v>5.5868900000000004</v>
      </c>
      <c r="K440" s="128">
        <f>VLOOKUP($B440,'Basic Ratio'!$D$100:$AU$111,Graph!A429,FALSE)</f>
        <v>3.0293800000000002</v>
      </c>
      <c r="L440" s="128">
        <f>VLOOKUP($B440,'Basic Ratio'!$D$112:$AU$123,Graph!A429,FALSE)</f>
        <v>3.3589000000000002</v>
      </c>
      <c r="M440" s="128">
        <f>VLOOKUP($B440,'Basic Ratio'!$D$124:$AU$135,Graph!A429,FALSE)</f>
        <v>21.755130000000001</v>
      </c>
      <c r="N440" s="128">
        <f>VLOOKUP($B440,'Basic Ratio'!$D$136:$AU$147,Graph!A429,FALSE)</f>
        <v>3.8174899999999998</v>
      </c>
    </row>
    <row r="444" spans="1:14" ht="13.5" customHeight="1">
      <c r="A444" s="23">
        <v>36</v>
      </c>
      <c r="B444" s="24" t="s">
        <v>214</v>
      </c>
      <c r="F444" s="28" t="s">
        <v>1103</v>
      </c>
    </row>
    <row r="445" spans="1:14" ht="13.5" customHeight="1">
      <c r="B445" s="26"/>
      <c r="C445" s="189" t="str">
        <f>C430</f>
        <v>ｽｶﾊﾟｰJSAT</v>
      </c>
      <c r="D445" s="189" t="str">
        <f t="shared" ref="D445:N445" si="57">D430</f>
        <v>WOWOW</v>
      </c>
      <c r="E445" s="189" t="str">
        <f t="shared" si="57"/>
        <v>東映</v>
      </c>
      <c r="F445" s="189" t="str">
        <f t="shared" si="57"/>
        <v>東宝</v>
      </c>
      <c r="G445" s="189" t="str">
        <f t="shared" si="57"/>
        <v>テレビ朝日</v>
      </c>
      <c r="H445" s="189" t="str">
        <f t="shared" si="57"/>
        <v>TBS</v>
      </c>
      <c r="I445" s="189" t="str">
        <f t="shared" si="57"/>
        <v>日本テレビ</v>
      </c>
      <c r="J445" s="190" t="str">
        <f t="shared" si="57"/>
        <v>Eutelsat</v>
      </c>
      <c r="K445" s="190" t="str">
        <f t="shared" si="57"/>
        <v>Inmarsat</v>
      </c>
      <c r="L445" s="190" t="str">
        <f t="shared" si="57"/>
        <v>SES</v>
      </c>
      <c r="M445" s="190" t="str">
        <f t="shared" si="57"/>
        <v>Walt Disney</v>
      </c>
      <c r="N445" s="190" t="str">
        <f t="shared" si="57"/>
        <v>Netflix</v>
      </c>
    </row>
    <row r="446" spans="1:14" ht="13.5" customHeight="1">
      <c r="B446" s="187">
        <f t="shared" ref="B446:B454" si="58">B447-1</f>
        <v>2009</v>
      </c>
      <c r="C446" s="88">
        <f>VLOOKUP($B446,'Basic Ratio'!$D$4:$AU$15,Graph!A444,FALSE)</f>
        <v>24.97634</v>
      </c>
      <c r="D446" s="88">
        <f>VLOOKUP($B446,'Basic Ratio'!$D$16:$AU$27,Graph!A444,FALSE)</f>
        <v>1957.75</v>
      </c>
      <c r="E446" s="88">
        <f>VLOOKUP($B446,'Basic Ratio'!$D$28:$AU$39,Graph!A444,FALSE)</f>
        <v>13.79008</v>
      </c>
      <c r="F446" s="88">
        <f>VLOOKUP($B446,'Basic Ratio'!$D$40:$AU$51,Graph!A444,FALSE)</f>
        <v>157.76535999999999</v>
      </c>
      <c r="G446" s="88" t="e">
        <f>VLOOKUP($B446,'Basic Ratio'!$D$52:$AU$63,Graph!A444,FALSE)</f>
        <v>#N/A</v>
      </c>
      <c r="H446" s="88">
        <f>VLOOKUP($B446,'Basic Ratio'!$D$64:$AU$75,Graph!A444,FALSE)</f>
        <v>13.36246</v>
      </c>
      <c r="I446" s="88">
        <f>VLOOKUP($B446,'Basic Ratio'!$D$76:$AU$87,Graph!A444,FALSE)</f>
        <v>3318.6</v>
      </c>
      <c r="J446" s="88">
        <f>VLOOKUP($B446,'Basic Ratio'!$D$88:$AU$99,Graph!A444,FALSE)</f>
        <v>11.066090000000001</v>
      </c>
      <c r="K446" s="88">
        <f>VLOOKUP($B446,'Basic Ratio'!$D$100:$AU$111,Graph!A444,FALSE)</f>
        <v>4.5230800000000002</v>
      </c>
      <c r="L446" s="88">
        <f>VLOOKUP($B446,'Basic Ratio'!$D$112:$AU$123,Graph!A444,FALSE)</f>
        <v>6.7880500000000001</v>
      </c>
      <c r="M446" s="88">
        <f>VLOOKUP($B446,'Basic Ratio'!$D$124:$AU$135,Graph!A444,FALSE)</f>
        <v>12.462590000000001</v>
      </c>
      <c r="N446" s="88">
        <f>VLOOKUP($B446,'Basic Ratio'!$D$136:$AU$147,Graph!A444,FALSE)</f>
        <v>35.194290000000002</v>
      </c>
    </row>
    <row r="447" spans="1:14" ht="13.5" customHeight="1">
      <c r="B447" s="188">
        <f t="shared" si="58"/>
        <v>2010</v>
      </c>
      <c r="C447" s="128">
        <f>VLOOKUP($B447,'Basic Ratio'!$D$4:$AU$15,Graph!A444,FALSE)</f>
        <v>28.79073</v>
      </c>
      <c r="D447" s="128">
        <f>VLOOKUP($B447,'Basic Ratio'!$D$16:$AU$27,Graph!A444,FALSE)</f>
        <v>8153</v>
      </c>
      <c r="E447" s="128">
        <f>VLOOKUP($B447,'Basic Ratio'!$D$28:$AU$38,Graph!A444,FALSE)</f>
        <v>16.360340000000001</v>
      </c>
      <c r="F447" s="128">
        <f>VLOOKUP($B447,'Basic Ratio'!$D$40:$AU$51,Graph!A444,FALSE)</f>
        <v>173.86885000000001</v>
      </c>
      <c r="G447" s="128" t="e">
        <f>VLOOKUP($B447,'Basic Ratio'!$D$52:$AU$63,Graph!A444,FALSE)</f>
        <v>#N/A</v>
      </c>
      <c r="H447" s="128">
        <f>VLOOKUP($B447,'Basic Ratio'!$D$64:$AU$75,Graph!A444,FALSE)</f>
        <v>15.97068</v>
      </c>
      <c r="I447" s="128">
        <f>VLOOKUP($B447,'Basic Ratio'!$D$76:$AU$87,Graph!A444,FALSE)</f>
        <v>6688.3333300000004</v>
      </c>
      <c r="J447" s="128">
        <f>VLOOKUP($B447,'Basic Ratio'!$D$88:$AU$99,Graph!A444,FALSE)</f>
        <v>10.10371</v>
      </c>
      <c r="K447" s="128">
        <f>VLOOKUP($B447,'Basic Ratio'!$D$100:$AU$111,Graph!A444,FALSE)</f>
        <v>6.2275600000000004</v>
      </c>
      <c r="L447" s="128">
        <f>VLOOKUP($B447,'Basic Ratio'!$D$112:$AU$123,Graph!A444,FALSE)</f>
        <v>7.0270999999999999</v>
      </c>
      <c r="M447" s="128">
        <f>VLOOKUP($B447,'Basic Ratio'!$D$124:$AU$135,Graph!A444,FALSE)</f>
        <v>18.50658</v>
      </c>
      <c r="N447" s="128">
        <f>VLOOKUP($B447,'Basic Ratio'!$D$136:$AU$147,Graph!A444,FALSE)</f>
        <v>16.39105</v>
      </c>
    </row>
    <row r="448" spans="1:14" ht="13.5" customHeight="1">
      <c r="B448" s="187">
        <f t="shared" si="58"/>
        <v>2011</v>
      </c>
      <c r="C448" s="88">
        <f>VLOOKUP($B448,'Basic Ratio'!$D$4:$AU$15,Graph!A444,FALSE)</f>
        <v>36.296979999999998</v>
      </c>
      <c r="D448" s="88">
        <f>VLOOKUP($B448,'Basic Ratio'!$D$16:$AU$27,Graph!A444,FALSE)</f>
        <v>3718</v>
      </c>
      <c r="E448" s="88">
        <f>VLOOKUP($B448,'Basic Ratio'!$D$28:$AU$38,Graph!A444,FALSE)</f>
        <v>21.194559999999999</v>
      </c>
      <c r="F448" s="88">
        <f>VLOOKUP($B448,'Basic Ratio'!$D$40:$AU$51,Graph!A444,FALSE)</f>
        <v>161.35503</v>
      </c>
      <c r="G448" s="88" t="e">
        <f>VLOOKUP($B448,'Basic Ratio'!$D$52:$AU$63,Graph!A444,FALSE)</f>
        <v>#N/A</v>
      </c>
      <c r="H448" s="88">
        <f>VLOOKUP($B448,'Basic Ratio'!$D$64:$AU$75,Graph!A444,FALSE)</f>
        <v>21.132200000000001</v>
      </c>
      <c r="I448" s="88">
        <f>VLOOKUP($B448,'Basic Ratio'!$D$76:$AU$87,Graph!A444,FALSE)</f>
        <v>6553.5</v>
      </c>
      <c r="J448" s="88">
        <f>VLOOKUP($B448,'Basic Ratio'!$D$88:$AU$99,Graph!A444,FALSE)</f>
        <v>8.4462200000000003</v>
      </c>
      <c r="K448" s="88">
        <f>VLOOKUP($B448,'Basic Ratio'!$D$100:$AU$111,Graph!A444,FALSE)</f>
        <v>8.8055599999999998</v>
      </c>
      <c r="L448" s="88">
        <f>VLOOKUP($B448,'Basic Ratio'!$D$112:$AU$123,Graph!A444,FALSE)</f>
        <v>7.5771100000000002</v>
      </c>
      <c r="M448" s="88">
        <f>VLOOKUP($B448,'Basic Ratio'!$D$124:$AU$135,Graph!A444,FALSE)</f>
        <v>22.119540000000001</v>
      </c>
      <c r="N448" s="88">
        <f>VLOOKUP($B448,'Basic Ratio'!$D$136:$AU$147,Graph!A444,FALSE)</f>
        <v>21.413979999999999</v>
      </c>
    </row>
    <row r="449" spans="1:14" ht="13.5" customHeight="1">
      <c r="B449" s="188">
        <f t="shared" si="58"/>
        <v>2012</v>
      </c>
      <c r="C449" s="128">
        <f>VLOOKUP($B449,'Basic Ratio'!$D$4:$AU$15,Graph!A444,FALSE)</f>
        <v>64.398510000000002</v>
      </c>
      <c r="D449" s="128">
        <f>VLOOKUP($B449,'Basic Ratio'!$D$16:$AU$27,Graph!A444,FALSE)</f>
        <v>492.05263000000002</v>
      </c>
      <c r="E449" s="128">
        <f>VLOOKUP($B449,'Basic Ratio'!$D$28:$AU$38,Graph!A444,FALSE)</f>
        <v>30.003450000000001</v>
      </c>
      <c r="F449" s="128">
        <f>VLOOKUP($B449,'Basic Ratio'!$D$40:$AU$51,Graph!A444,FALSE)</f>
        <v>250.07051000000001</v>
      </c>
      <c r="G449" s="128" t="e">
        <f>VLOOKUP($B449,'Basic Ratio'!$D$52:$AU$63,Graph!A444,FALSE)</f>
        <v>#N/A</v>
      </c>
      <c r="H449" s="128">
        <f>VLOOKUP($B449,'Basic Ratio'!$D$64:$AU$75,Graph!A444,FALSE)</f>
        <v>24.612390000000001</v>
      </c>
      <c r="I449" s="128">
        <f>VLOOKUP($B449,'Basic Ratio'!$D$76:$AU$87,Graph!A444,FALSE)</f>
        <v>6000.42857</v>
      </c>
      <c r="J449" s="128">
        <f>VLOOKUP($B449,'Basic Ratio'!$D$88:$AU$99,Graph!A444,FALSE)</f>
        <v>8.9148599999999991</v>
      </c>
      <c r="K449" s="128">
        <f>VLOOKUP($B449,'Basic Ratio'!$D$100:$AU$111,Graph!A444,FALSE)</f>
        <v>12.32103</v>
      </c>
      <c r="L449" s="128">
        <f>VLOOKUP($B449,'Basic Ratio'!$D$112:$AU$123,Graph!A444,FALSE)</f>
        <v>8.0442099999999996</v>
      </c>
      <c r="M449" s="128">
        <f>VLOOKUP($B449,'Basic Ratio'!$D$124:$AU$135,Graph!A444,FALSE)</f>
        <v>23.243639999999999</v>
      </c>
      <c r="N449" s="128">
        <f>VLOOKUP($B449,'Basic Ratio'!$D$136:$AU$147,Graph!A444,FALSE)</f>
        <v>4.7763900000000001</v>
      </c>
    </row>
    <row r="450" spans="1:14" ht="13.5" customHeight="1">
      <c r="B450" s="187">
        <f t="shared" si="58"/>
        <v>2013</v>
      </c>
      <c r="C450" s="88">
        <f>VLOOKUP($B450,'Basic Ratio'!$D$4:$AU$15,Graph!A444,FALSE)</f>
        <v>75.846770000000006</v>
      </c>
      <c r="D450" s="88">
        <f>VLOOKUP($B450,'Basic Ratio'!$D$16:$AU$27,Graph!A444,FALSE)</f>
        <v>1426.57143</v>
      </c>
      <c r="E450" s="88">
        <f>VLOOKUP($B450,'Basic Ratio'!$D$28:$AU$38,Graph!A444,FALSE)</f>
        <v>35.943530000000003</v>
      </c>
      <c r="F450" s="88">
        <f>VLOOKUP($B450,'Basic Ratio'!$D$40:$AU$51,Graph!A444,FALSE)</f>
        <v>416.13186999999999</v>
      </c>
      <c r="G450" s="88" t="e">
        <f>VLOOKUP($B450,'Basic Ratio'!$D$52:$AU$63,Graph!A444,FALSE)</f>
        <v>#N/A</v>
      </c>
      <c r="H450" s="88">
        <f>VLOOKUP($B450,'Basic Ratio'!$D$64:$AU$75,Graph!A444,FALSE)</f>
        <v>29.68722</v>
      </c>
      <c r="I450" s="88">
        <f>VLOOKUP($B450,'Basic Ratio'!$D$76:$AU$87,Graph!A444,FALSE)</f>
        <v>6748.2857100000001</v>
      </c>
      <c r="J450" s="88">
        <f>VLOOKUP($B450,'Basic Ratio'!$D$88:$AU$99,Graph!A444,FALSE)</f>
        <v>7.6871700000000001</v>
      </c>
      <c r="K450" s="88">
        <f>VLOOKUP($B450,'Basic Ratio'!$D$100:$AU$111,Graph!A444,FALSE)</f>
        <v>11.742369999999999</v>
      </c>
      <c r="L450" s="88">
        <f>VLOOKUP($B450,'Basic Ratio'!$D$112:$AU$123,Graph!A444,FALSE)</f>
        <v>7.8161500000000004</v>
      </c>
      <c r="M450" s="88">
        <f>VLOOKUP($B450,'Basic Ratio'!$D$124:$AU$135,Graph!A444,FALSE)</f>
        <v>33.358170000000001</v>
      </c>
      <c r="N450" s="88">
        <f>VLOOKUP($B450,'Basic Ratio'!$D$136:$AU$147,Graph!A444,FALSE)</f>
        <v>9.4956099999999992</v>
      </c>
    </row>
    <row r="451" spans="1:14" ht="13.5" customHeight="1">
      <c r="B451" s="188">
        <f t="shared" si="58"/>
        <v>2014</v>
      </c>
      <c r="C451" s="128">
        <f>VLOOKUP($B451,'Basic Ratio'!$D$4:$AU$15,Graph!A444,FALSE)</f>
        <v>127.94395</v>
      </c>
      <c r="D451" s="128" t="e">
        <f>VLOOKUP($B451,'Basic Ratio'!$D$16:$AU$27,Graph!A444,FALSE)</f>
        <v>#N/A</v>
      </c>
      <c r="E451" s="128">
        <f>VLOOKUP($B451,'Basic Ratio'!$D$28:$AU$38,Graph!A444,FALSE)</f>
        <v>45.968649999999997</v>
      </c>
      <c r="F451" s="128">
        <f>VLOOKUP($B451,'Basic Ratio'!$D$40:$AU$51,Graph!A444,FALSE)</f>
        <v>1158.54286</v>
      </c>
      <c r="G451" s="128" t="e">
        <f>VLOOKUP($B451,'Basic Ratio'!$D$52:$AU$63,Graph!A444,FALSE)</f>
        <v>#N/A</v>
      </c>
      <c r="H451" s="128">
        <f>VLOOKUP($B451,'Basic Ratio'!$D$64:$AU$75,Graph!A444,FALSE)</f>
        <v>33.826129999999999</v>
      </c>
      <c r="I451" s="128">
        <f>VLOOKUP($B451,'Basic Ratio'!$D$76:$AU$87,Graph!A444,FALSE)</f>
        <v>294.00578000000002</v>
      </c>
      <c r="J451" s="128">
        <f>VLOOKUP($B451,'Basic Ratio'!$D$88:$AU$99,Graph!A444,FALSE)</f>
        <v>8.1798400000000004</v>
      </c>
      <c r="K451" s="128">
        <f>VLOOKUP($B451,'Basic Ratio'!$D$100:$AU$111,Graph!A444,FALSE)</f>
        <v>7.4832200000000002</v>
      </c>
      <c r="L451" s="128">
        <f>VLOOKUP($B451,'Basic Ratio'!$D$112:$AU$123,Graph!A444,FALSE)</f>
        <v>7.6078799999999998</v>
      </c>
      <c r="M451" s="128">
        <f>VLOOKUP($B451,'Basic Ratio'!$D$124:$AU$135,Graph!A444,FALSE)</f>
        <v>47.034010000000002</v>
      </c>
      <c r="N451" s="128">
        <f>VLOOKUP($B451,'Basic Ratio'!$D$136:$AU$147,Graph!A444,FALSE)</f>
        <v>9.0936900000000005</v>
      </c>
    </row>
    <row r="452" spans="1:14" ht="13.5" customHeight="1">
      <c r="B452" s="187">
        <f t="shared" si="58"/>
        <v>2015</v>
      </c>
      <c r="C452" s="88">
        <f>VLOOKUP($B452,'Basic Ratio'!$D$4:$AU$15,Graph!A444,FALSE)</f>
        <v>116.49364</v>
      </c>
      <c r="D452" s="88" t="e">
        <f>VLOOKUP($B452,'Basic Ratio'!$D$16:$AU$27,Graph!A444,FALSE)</f>
        <v>#N/A</v>
      </c>
      <c r="E452" s="88">
        <f>VLOOKUP($B452,'Basic Ratio'!$D$28:$AU$38,Graph!A444,FALSE)</f>
        <v>74.558139999999995</v>
      </c>
      <c r="F452" s="88">
        <f>VLOOKUP($B452,'Basic Ratio'!$D$40:$AU$51,Graph!A444,FALSE)</f>
        <v>1477.41176</v>
      </c>
      <c r="G452" s="88" t="e">
        <f>VLOOKUP($B452,'Basic Ratio'!$D$52:$AU$63,Graph!A444,FALSE)</f>
        <v>#N/A</v>
      </c>
      <c r="H452" s="88">
        <f>VLOOKUP($B452,'Basic Ratio'!$D$64:$AU$75,Graph!A444,FALSE)</f>
        <v>42.778640000000003</v>
      </c>
      <c r="I452" s="88">
        <f>VLOOKUP($B452,'Basic Ratio'!$D$76:$AU$87,Graph!A444,FALSE)</f>
        <v>106.43678</v>
      </c>
      <c r="J452" s="88">
        <f>VLOOKUP($B452,'Basic Ratio'!$D$88:$AU$99,Graph!A444,FALSE)</f>
        <v>10.10078</v>
      </c>
      <c r="K452" s="88">
        <f>VLOOKUP($B452,'Basic Ratio'!$D$100:$AU$111,Graph!A444,FALSE)</f>
        <v>7.7290000000000001</v>
      </c>
      <c r="L452" s="88">
        <f>VLOOKUP($B452,'Basic Ratio'!$D$112:$AU$123,Graph!A444,FALSE)</f>
        <v>7.9141899999999996</v>
      </c>
      <c r="M452" s="88">
        <f>VLOOKUP($B452,'Basic Ratio'!$D$124:$AU$135,Graph!A444,FALSE)</f>
        <v>58.784910000000004</v>
      </c>
      <c r="N452" s="88">
        <f>VLOOKUP($B452,'Basic Ratio'!$D$136:$AU$147,Graph!A444,FALSE)</f>
        <v>2.77366</v>
      </c>
    </row>
    <row r="453" spans="1:14" ht="13.5" customHeight="1">
      <c r="B453" s="188">
        <f t="shared" si="58"/>
        <v>2016</v>
      </c>
      <c r="C453" s="128">
        <f>VLOOKUP($B453,'Basic Ratio'!$D$4:$AU$15,Graph!A444,FALSE)</f>
        <v>102.29913000000001</v>
      </c>
      <c r="D453" s="128" t="e">
        <f>VLOOKUP($B453,'Basic Ratio'!$D$16:$AU$27,Graph!A444,FALSE)</f>
        <v>#N/A</v>
      </c>
      <c r="E453" s="128">
        <f>VLOOKUP($B453,'Basic Ratio'!$D$28:$AU$38,Graph!A444,FALSE)</f>
        <v>91.93665</v>
      </c>
      <c r="F453" s="128">
        <f>VLOOKUP($B453,'Basic Ratio'!$D$40:$AU$51,Graph!A444,FALSE)</f>
        <v>1818.93939</v>
      </c>
      <c r="G453" s="128" t="e">
        <f>VLOOKUP($B453,'Basic Ratio'!$D$52:$AU$63,Graph!A444,FALSE)</f>
        <v>#N/A</v>
      </c>
      <c r="H453" s="128">
        <f>VLOOKUP($B453,'Basic Ratio'!$D$64:$AU$75,Graph!A444,FALSE)</f>
        <v>75.634619999999998</v>
      </c>
      <c r="I453" s="128">
        <f>VLOOKUP($B453,'Basic Ratio'!$D$76:$AU$87,Graph!A444,FALSE)</f>
        <v>106.1585</v>
      </c>
      <c r="J453" s="128">
        <f>VLOOKUP($B453,'Basic Ratio'!$D$88:$AU$99,Graph!A444,FALSE)</f>
        <v>8.9111600000000006</v>
      </c>
      <c r="K453" s="128">
        <f>VLOOKUP($B453,'Basic Ratio'!$D$100:$AU$111,Graph!A444,FALSE)</f>
        <v>8.4575899999999997</v>
      </c>
      <c r="L453" s="128">
        <f>VLOOKUP($B453,'Basic Ratio'!$D$112:$AU$123,Graph!A444,FALSE)</f>
        <v>8.1680899999999994</v>
      </c>
      <c r="M453" s="128">
        <f>VLOOKUP($B453,'Basic Ratio'!$D$124:$AU$135,Graph!A444,FALSE)</f>
        <v>48.062150000000003</v>
      </c>
      <c r="N453" s="128">
        <f>VLOOKUP($B453,'Basic Ratio'!$D$136:$AU$147,Graph!A444,FALSE)</f>
        <v>2.9132600000000002</v>
      </c>
    </row>
    <row r="454" spans="1:14" ht="13.5" customHeight="1">
      <c r="B454" s="187">
        <f t="shared" si="58"/>
        <v>2017</v>
      </c>
      <c r="C454" s="88">
        <f>VLOOKUP($B454,'Basic Ratio'!$D$4:$AU$15,Graph!A444,FALSE)</f>
        <v>38.04468</v>
      </c>
      <c r="D454" s="88" t="e">
        <f>VLOOKUP($B454,'Basic Ratio'!$D$16:$AU$27,Graph!A444,FALSE)</f>
        <v>#N/A</v>
      </c>
      <c r="E454" s="88">
        <f>VLOOKUP($B454,'Basic Ratio'!$D$28:$AU$38,Graph!A444,FALSE)</f>
        <v>131.78344000000001</v>
      </c>
      <c r="F454" s="88">
        <f>VLOOKUP($B454,'Basic Ratio'!$D$40:$AU$51,Graph!A444,FALSE)</f>
        <v>1041.16364</v>
      </c>
      <c r="G454" s="88" t="e">
        <f>VLOOKUP($B454,'Basic Ratio'!$D$52:$AU$63,Graph!A444,FALSE)</f>
        <v>#N/A</v>
      </c>
      <c r="H454" s="88">
        <f>VLOOKUP($B454,'Basic Ratio'!$D$64:$AU$75,Graph!A444,FALSE)</f>
        <v>94.021159999999995</v>
      </c>
      <c r="I454" s="88">
        <f>VLOOKUP($B454,'Basic Ratio'!$D$76:$AU$87,Graph!A444,FALSE)</f>
        <v>119.22924</v>
      </c>
      <c r="J454" s="88">
        <f>VLOOKUP($B454,'Basic Ratio'!$D$88:$AU$99,Graph!A444,FALSE)</f>
        <v>10.99065</v>
      </c>
      <c r="K454" s="88">
        <f>VLOOKUP($B454,'Basic Ratio'!$D$100:$AU$111,Graph!A444,FALSE)</f>
        <v>6.8479299999999999</v>
      </c>
      <c r="L454" s="88">
        <f>VLOOKUP($B454,'Basic Ratio'!$D$112:$AU$123,Graph!A444,FALSE)</f>
        <v>9.2472100000000008</v>
      </c>
      <c r="M454" s="88">
        <f>VLOOKUP($B454,'Basic Ratio'!$D$124:$AU$135,Graph!A444,FALSE)</f>
        <v>33.076920000000001</v>
      </c>
      <c r="N454" s="88">
        <f>VLOOKUP($B454,'Basic Ratio'!$D$136:$AU$147,Graph!A444,FALSE)</f>
        <v>3.82273</v>
      </c>
    </row>
    <row r="455" spans="1:14" ht="13.5" customHeight="1">
      <c r="B455" s="188">
        <f>B440</f>
        <v>2018</v>
      </c>
      <c r="C455" s="128">
        <f>VLOOKUP($B455,'Basic Ratio'!$D$4:$AU$15,Graph!A444,FALSE)</f>
        <v>23.7319</v>
      </c>
      <c r="D455" s="128" t="e">
        <f>VLOOKUP($B455,'Basic Ratio'!$D$16:$AU$27,Graph!A444,FALSE)</f>
        <v>#N/A</v>
      </c>
      <c r="E455" s="128">
        <f>VLOOKUP($B455,'Basic Ratio'!$D$28:$AU$39,Graph!A444,FALSE)</f>
        <v>301.98851000000002</v>
      </c>
      <c r="F455" s="128">
        <f>VLOOKUP($B455,'Basic Ratio'!$D$40:$AU$51,Graph!A444,FALSE)</f>
        <v>952.80701999999997</v>
      </c>
      <c r="G455" s="128" t="e">
        <f>VLOOKUP($B455,'Basic Ratio'!$D$52:$AU$63,Graph!A444,FALSE)</f>
        <v>#N/A</v>
      </c>
      <c r="H455" s="128">
        <f>VLOOKUP($B455,'Basic Ratio'!$D$64:$AU$75,Graph!A444,FALSE)</f>
        <v>156.20796000000001</v>
      </c>
      <c r="I455" s="128" t="e">
        <f>VLOOKUP($B455,'Basic Ratio'!$D$76:$AU$87,Graph!A444,FALSE)</f>
        <v>#N/A</v>
      </c>
      <c r="J455" s="128">
        <f>VLOOKUP($B455,'Basic Ratio'!$D$88:$AU$99,Graph!A444,FALSE)</f>
        <v>11.11694</v>
      </c>
      <c r="K455" s="128">
        <f>VLOOKUP($B455,'Basic Ratio'!$D$100:$AU$111,Graph!A444,FALSE)</f>
        <v>6.8274900000000001</v>
      </c>
      <c r="L455" s="128">
        <f>VLOOKUP($B455,'Basic Ratio'!$D$112:$AU$123,Graph!A444,FALSE)</f>
        <v>7.7024499999999998</v>
      </c>
      <c r="M455" s="128">
        <f>VLOOKUP($B455,'Basic Ratio'!$D$124:$AU$135,Graph!A444,FALSE)</f>
        <v>26.170089999999998</v>
      </c>
      <c r="N455" s="128">
        <f>VLOOKUP($B455,'Basic Ratio'!$D$136:$AU$147,Graph!A444,FALSE)</f>
        <v>4.01525</v>
      </c>
    </row>
    <row r="459" spans="1:14" ht="13.5" customHeight="1">
      <c r="A459" s="23">
        <v>37</v>
      </c>
      <c r="B459" s="24" t="s">
        <v>215</v>
      </c>
      <c r="F459" s="28" t="s">
        <v>1104</v>
      </c>
    </row>
    <row r="460" spans="1:14" ht="13.5" customHeight="1">
      <c r="B460" s="26"/>
      <c r="C460" s="189" t="str">
        <f>C445</f>
        <v>ｽｶﾊﾟｰJSAT</v>
      </c>
      <c r="D460" s="189" t="str">
        <f t="shared" ref="D460:N460" si="59">D445</f>
        <v>WOWOW</v>
      </c>
      <c r="E460" s="189" t="str">
        <f t="shared" si="59"/>
        <v>東映</v>
      </c>
      <c r="F460" s="189" t="str">
        <f t="shared" si="59"/>
        <v>東宝</v>
      </c>
      <c r="G460" s="189" t="str">
        <f t="shared" si="59"/>
        <v>テレビ朝日</v>
      </c>
      <c r="H460" s="189" t="str">
        <f t="shared" si="59"/>
        <v>TBS</v>
      </c>
      <c r="I460" s="189" t="str">
        <f t="shared" si="59"/>
        <v>日本テレビ</v>
      </c>
      <c r="J460" s="190" t="str">
        <f t="shared" si="59"/>
        <v>Eutelsat</v>
      </c>
      <c r="K460" s="190" t="str">
        <f t="shared" si="59"/>
        <v>Inmarsat</v>
      </c>
      <c r="L460" s="190" t="str">
        <f t="shared" si="59"/>
        <v>SES</v>
      </c>
      <c r="M460" s="190" t="str">
        <f t="shared" si="59"/>
        <v>Walt Disney</v>
      </c>
      <c r="N460" s="190" t="str">
        <f t="shared" si="59"/>
        <v>Netflix</v>
      </c>
    </row>
    <row r="461" spans="1:14" ht="13.5" customHeight="1">
      <c r="B461" s="187">
        <f t="shared" ref="B461:B469" si="60">B462-1</f>
        <v>2009</v>
      </c>
      <c r="C461" s="88">
        <f>VLOOKUP($B461,'Basic Ratio'!$D$4:$AU$15,Graph!A459,FALSE)</f>
        <v>6.9875499999999997</v>
      </c>
      <c r="D461" s="88">
        <f>VLOOKUP($B461,'Basic Ratio'!$D$16:$AU$27,Graph!A459,FALSE)</f>
        <v>1466</v>
      </c>
      <c r="E461" s="88">
        <f>VLOOKUP($B461,'Basic Ratio'!$D$28:$AU$39,Graph!A459,FALSE)</f>
        <v>9.3713999999999995</v>
      </c>
      <c r="F461" s="88">
        <f>VLOOKUP($B461,'Basic Ratio'!$D$40:$AU$51,Graph!A459,FALSE)</f>
        <v>96.324020000000004</v>
      </c>
      <c r="G461" s="88" t="e">
        <f>VLOOKUP($B461,'Basic Ratio'!$D$52:$AU$63,Graph!A459,FALSE)</f>
        <v>#N/A</v>
      </c>
      <c r="H461" s="88">
        <f>VLOOKUP($B461,'Basic Ratio'!$D$64:$AU$75,Graph!A459,FALSE)</f>
        <v>7.5439800000000004</v>
      </c>
      <c r="I461" s="88">
        <f>VLOOKUP($B461,'Basic Ratio'!$D$76:$AU$87,Graph!A459,FALSE)</f>
        <v>666.6</v>
      </c>
      <c r="J461" s="88">
        <f>VLOOKUP($B461,'Basic Ratio'!$D$88:$AU$99,Graph!A459,FALSE)</f>
        <v>4.4669400000000001</v>
      </c>
      <c r="K461" s="88">
        <f>VLOOKUP($B461,'Basic Ratio'!$D$100:$AU$111,Graph!A459,FALSE)</f>
        <v>3.4413</v>
      </c>
      <c r="L461" s="88">
        <f>VLOOKUP($B461,'Basic Ratio'!$D$112:$AU$123,Graph!A459,FALSE)</f>
        <v>2.5755400000000002</v>
      </c>
      <c r="M461" s="88">
        <f>VLOOKUP($B461,'Basic Ratio'!$D$124:$AU$135,Graph!A459,FALSE)</f>
        <v>9.4812899999999996</v>
      </c>
      <c r="N461" s="88">
        <f>VLOOKUP($B461,'Basic Ratio'!$D$136:$AU$147,Graph!A459,FALSE)</f>
        <v>28.100539999999999</v>
      </c>
    </row>
    <row r="462" spans="1:14" ht="13.5" customHeight="1">
      <c r="B462" s="188">
        <f t="shared" si="60"/>
        <v>2010</v>
      </c>
      <c r="C462" s="128">
        <f>VLOOKUP($B462,'Basic Ratio'!$D$4:$AU$15,Graph!A459,FALSE)</f>
        <v>15.744389999999999</v>
      </c>
      <c r="D462" s="128">
        <f>VLOOKUP($B462,'Basic Ratio'!$D$16:$AU$27,Graph!A459,FALSE)</f>
        <v>5723</v>
      </c>
      <c r="E462" s="128">
        <f>VLOOKUP($B462,'Basic Ratio'!$D$28:$AU$38,Graph!A459,FALSE)</f>
        <v>10.829499999999999</v>
      </c>
      <c r="F462" s="128">
        <f>VLOOKUP($B462,'Basic Ratio'!$D$40:$AU$51,Graph!A459,FALSE)</f>
        <v>98.218580000000003</v>
      </c>
      <c r="G462" s="128" t="e">
        <f>VLOOKUP($B462,'Basic Ratio'!$D$52:$AU$63,Graph!A459,FALSE)</f>
        <v>#N/A</v>
      </c>
      <c r="H462" s="128">
        <f>VLOOKUP($B462,'Basic Ratio'!$D$64:$AU$75,Graph!A459,FALSE)</f>
        <v>12.022740000000001</v>
      </c>
      <c r="I462" s="128">
        <f>VLOOKUP($B462,'Basic Ratio'!$D$76:$AU$87,Graph!A459,FALSE)</f>
        <v>6013.6666699999996</v>
      </c>
      <c r="J462" s="128">
        <f>VLOOKUP($B462,'Basic Ratio'!$D$88:$AU$99,Graph!A459,FALSE)</f>
        <v>4.1440999999999999</v>
      </c>
      <c r="K462" s="128">
        <f>VLOOKUP($B462,'Basic Ratio'!$D$100:$AU$111,Graph!A459,FALSE)</f>
        <v>4.8186799999999996</v>
      </c>
      <c r="L462" s="128">
        <f>VLOOKUP($B462,'Basic Ratio'!$D$112:$AU$123,Graph!A459,FALSE)</f>
        <v>2.9832000000000001</v>
      </c>
      <c r="M462" s="128">
        <f>VLOOKUP($B462,'Basic Ratio'!$D$124:$AU$135,Graph!A459,FALSE)</f>
        <v>13.879390000000001</v>
      </c>
      <c r="N462" s="128">
        <f>VLOOKUP($B462,'Basic Ratio'!$D$136:$AU$147,Graph!A459,FALSE)</f>
        <v>14.66723</v>
      </c>
    </row>
    <row r="463" spans="1:14" ht="13.5" customHeight="1">
      <c r="B463" s="187">
        <f t="shared" si="60"/>
        <v>2011</v>
      </c>
      <c r="C463" s="88">
        <f>VLOOKUP($B463,'Basic Ratio'!$D$4:$AU$15,Graph!A459,FALSE)</f>
        <v>27.05453</v>
      </c>
      <c r="D463" s="88">
        <f>VLOOKUP($B463,'Basic Ratio'!$D$16:$AU$27,Graph!A459,FALSE)</f>
        <v>1987</v>
      </c>
      <c r="E463" s="88">
        <f>VLOOKUP($B463,'Basic Ratio'!$D$28:$AU$38,Graph!A459,FALSE)</f>
        <v>14.175509999999999</v>
      </c>
      <c r="F463" s="88">
        <f>VLOOKUP($B463,'Basic Ratio'!$D$40:$AU$51,Graph!A459,FALSE)</f>
        <v>97.242599999999996</v>
      </c>
      <c r="G463" s="88" t="e">
        <f>VLOOKUP($B463,'Basic Ratio'!$D$52:$AU$63,Graph!A459,FALSE)</f>
        <v>#N/A</v>
      </c>
      <c r="H463" s="88">
        <f>VLOOKUP($B463,'Basic Ratio'!$D$64:$AU$75,Graph!A459,FALSE)</f>
        <v>16.827290000000001</v>
      </c>
      <c r="I463" s="88">
        <f>VLOOKUP($B463,'Basic Ratio'!$D$76:$AU$87,Graph!A459,FALSE)</f>
        <v>6087.3333300000004</v>
      </c>
      <c r="J463" s="88">
        <f>VLOOKUP($B463,'Basic Ratio'!$D$88:$AU$99,Graph!A459,FALSE)</f>
        <v>4.1128900000000002</v>
      </c>
      <c r="K463" s="88">
        <f>VLOOKUP($B463,'Basic Ratio'!$D$100:$AU$111,Graph!A459,FALSE)</f>
        <v>3.3461500000000002</v>
      </c>
      <c r="L463" s="88">
        <f>VLOOKUP($B463,'Basic Ratio'!$D$112:$AU$123,Graph!A459,FALSE)</f>
        <v>2.6275200000000001</v>
      </c>
      <c r="M463" s="88">
        <f>VLOOKUP($B463,'Basic Ratio'!$D$124:$AU$135,Graph!A459,FALSE)</f>
        <v>13.93793</v>
      </c>
      <c r="N463" s="88">
        <f>VLOOKUP($B463,'Basic Ratio'!$D$136:$AU$147,Graph!A459,FALSE)</f>
        <v>18.932980000000001</v>
      </c>
    </row>
    <row r="464" spans="1:14" ht="13.5" customHeight="1">
      <c r="B464" s="188">
        <f t="shared" si="60"/>
        <v>2012</v>
      </c>
      <c r="C464" s="128">
        <f>VLOOKUP($B464,'Basic Ratio'!$D$4:$AU$15,Graph!A459,FALSE)</f>
        <v>47.016419999999997</v>
      </c>
      <c r="D464" s="128">
        <f>VLOOKUP($B464,'Basic Ratio'!$D$16:$AU$27,Graph!A459,FALSE)</f>
        <v>445.42104999999998</v>
      </c>
      <c r="E464" s="128">
        <f>VLOOKUP($B464,'Basic Ratio'!$D$28:$AU$38,Graph!A459,FALSE)</f>
        <v>26.174140000000001</v>
      </c>
      <c r="F464" s="128">
        <f>VLOOKUP($B464,'Basic Ratio'!$D$40:$AU$51,Graph!A459,FALSE)</f>
        <v>195.03205</v>
      </c>
      <c r="G464" s="128" t="e">
        <f>VLOOKUP($B464,'Basic Ratio'!$D$52:$AU$63,Graph!A459,FALSE)</f>
        <v>#N/A</v>
      </c>
      <c r="H464" s="128">
        <f>VLOOKUP($B464,'Basic Ratio'!$D$64:$AU$75,Graph!A459,FALSE)</f>
        <v>16.461010000000002</v>
      </c>
      <c r="I464" s="128">
        <f>VLOOKUP($B464,'Basic Ratio'!$D$76:$AU$87,Graph!A459,FALSE)</f>
        <v>5481.7142899999999</v>
      </c>
      <c r="J464" s="128">
        <f>VLOOKUP($B464,'Basic Ratio'!$D$88:$AU$99,Graph!A459,FALSE)</f>
        <v>3.9939200000000001</v>
      </c>
      <c r="K464" s="128">
        <f>VLOOKUP($B464,'Basic Ratio'!$D$100:$AU$111,Graph!A459,FALSE)</f>
        <v>3.81365</v>
      </c>
      <c r="L464" s="128">
        <f>VLOOKUP($B464,'Basic Ratio'!$D$112:$AU$123,Graph!A459,FALSE)</f>
        <v>4.2568700000000002</v>
      </c>
      <c r="M464" s="128">
        <f>VLOOKUP($B464,'Basic Ratio'!$D$124:$AU$135,Graph!A459,FALSE)</f>
        <v>15.22669</v>
      </c>
      <c r="N464" s="128">
        <f>VLOOKUP($B464,'Basic Ratio'!$D$136:$AU$147,Graph!A459,FALSE)</f>
        <v>2.7610800000000002</v>
      </c>
    </row>
    <row r="465" spans="1:14" ht="13.5" customHeight="1">
      <c r="B465" s="187">
        <f t="shared" si="60"/>
        <v>2013</v>
      </c>
      <c r="C465" s="88">
        <f>VLOOKUP($B465,'Basic Ratio'!$D$4:$AU$15,Graph!A459,FALSE)</f>
        <v>41.87097</v>
      </c>
      <c r="D465" s="88">
        <f>VLOOKUP($B465,'Basic Ratio'!$D$16:$AU$27,Graph!A459,FALSE)</f>
        <v>1120</v>
      </c>
      <c r="E465" s="88">
        <f>VLOOKUP($B465,'Basic Ratio'!$D$28:$AU$38,Graph!A459,FALSE)</f>
        <v>30.821179999999998</v>
      </c>
      <c r="F465" s="88">
        <f>VLOOKUP($B465,'Basic Ratio'!$D$40:$AU$51,Graph!A459,FALSE)</f>
        <v>255.79121000000001</v>
      </c>
      <c r="G465" s="88" t="e">
        <f>VLOOKUP($B465,'Basic Ratio'!$D$52:$AU$63,Graph!A459,FALSE)</f>
        <v>#N/A</v>
      </c>
      <c r="H465" s="88">
        <f>VLOOKUP($B465,'Basic Ratio'!$D$64:$AU$75,Graph!A459,FALSE)</f>
        <v>20.693560000000002</v>
      </c>
      <c r="I465" s="88">
        <f>VLOOKUP($B465,'Basic Ratio'!$D$76:$AU$87,Graph!A459,FALSE)</f>
        <v>5550</v>
      </c>
      <c r="J465" s="88">
        <f>VLOOKUP($B465,'Basic Ratio'!$D$88:$AU$99,Graph!A459,FALSE)</f>
        <v>4.3893500000000003</v>
      </c>
      <c r="K465" s="88">
        <f>VLOOKUP($B465,'Basic Ratio'!$D$100:$AU$111,Graph!A459,FALSE)</f>
        <v>1.3339700000000001</v>
      </c>
      <c r="L465" s="88">
        <f>VLOOKUP($B465,'Basic Ratio'!$D$112:$AU$123,Graph!A459,FALSE)</f>
        <v>5.6540699999999999</v>
      </c>
      <c r="M465" s="88">
        <f>VLOOKUP($B465,'Basic Ratio'!$D$124:$AU$135,Graph!A459,FALSE)</f>
        <v>25.346699999999998</v>
      </c>
      <c r="N465" s="88">
        <f>VLOOKUP($B465,'Basic Ratio'!$D$136:$AU$147,Graph!A459,FALSE)</f>
        <v>7.6377100000000002</v>
      </c>
    </row>
    <row r="466" spans="1:14" ht="13.5" customHeight="1">
      <c r="B466" s="188">
        <f t="shared" si="60"/>
        <v>2014</v>
      </c>
      <c r="C466" s="128">
        <f>VLOOKUP($B466,'Basic Ratio'!$D$4:$AU$15,Graph!A459,FALSE)</f>
        <v>23.525069999999999</v>
      </c>
      <c r="D466" s="128" t="e">
        <f>VLOOKUP($B466,'Basic Ratio'!$D$16:$AU$27,Graph!A459,FALSE)</f>
        <v>#N/A</v>
      </c>
      <c r="E466" s="128">
        <f>VLOOKUP($B466,'Basic Ratio'!$D$28:$AU$38,Graph!A459,FALSE)</f>
        <v>41.297809999999998</v>
      </c>
      <c r="F466" s="128">
        <f>VLOOKUP($B466,'Basic Ratio'!$D$40:$AU$51,Graph!A459,FALSE)</f>
        <v>772.68570999999997</v>
      </c>
      <c r="G466" s="128" t="e">
        <f>VLOOKUP($B466,'Basic Ratio'!$D$52:$AU$63,Graph!A459,FALSE)</f>
        <v>#N/A</v>
      </c>
      <c r="H466" s="128">
        <f>VLOOKUP($B466,'Basic Ratio'!$D$64:$AU$75,Graph!A459,FALSE)</f>
        <v>25.135929999999998</v>
      </c>
      <c r="I466" s="128">
        <f>VLOOKUP($B466,'Basic Ratio'!$D$76:$AU$87,Graph!A459,FALSE)</f>
        <v>207.95954</v>
      </c>
      <c r="J466" s="128">
        <f>VLOOKUP($B466,'Basic Ratio'!$D$88:$AU$99,Graph!A459,FALSE)</f>
        <v>4.8680199999999996</v>
      </c>
      <c r="K466" s="128">
        <f>VLOOKUP($B466,'Basic Ratio'!$D$100:$AU$111,Graph!A459,FALSE)</f>
        <v>3.2695699999999999</v>
      </c>
      <c r="L466" s="128">
        <f>VLOOKUP($B466,'Basic Ratio'!$D$112:$AU$123,Graph!A459,FALSE)</f>
        <v>5.8806599999999998</v>
      </c>
      <c r="M466" s="128">
        <f>VLOOKUP($B466,'Basic Ratio'!$D$124:$AU$135,Graph!A459,FALSE)</f>
        <v>35.772109999999998</v>
      </c>
      <c r="N466" s="128">
        <f>VLOOKUP($B466,'Basic Ratio'!$D$136:$AU$147,Graph!A459,FALSE)</f>
        <v>7.7052500000000004</v>
      </c>
    </row>
    <row r="467" spans="1:14" ht="13.5" customHeight="1">
      <c r="B467" s="187">
        <f t="shared" si="60"/>
        <v>2015</v>
      </c>
      <c r="C467" s="88">
        <f>VLOOKUP($B467,'Basic Ratio'!$D$4:$AU$15,Graph!A459,FALSE)</f>
        <v>55.62341</v>
      </c>
      <c r="D467" s="88" t="e">
        <f>VLOOKUP($B467,'Basic Ratio'!$D$16:$AU$27,Graph!A459,FALSE)</f>
        <v>#N/A</v>
      </c>
      <c r="E467" s="88">
        <f>VLOOKUP($B467,'Basic Ratio'!$D$28:$AU$38,Graph!A459,FALSE)</f>
        <v>63.310079999999999</v>
      </c>
      <c r="F467" s="88">
        <f>VLOOKUP($B467,'Basic Ratio'!$D$40:$AU$51,Graph!A459,FALSE)</f>
        <v>1099.5</v>
      </c>
      <c r="G467" s="88" t="e">
        <f>VLOOKUP($B467,'Basic Ratio'!$D$52:$AU$63,Graph!A459,FALSE)</f>
        <v>#N/A</v>
      </c>
      <c r="H467" s="88">
        <f>VLOOKUP($B467,'Basic Ratio'!$D$64:$AU$75,Graph!A459,FALSE)</f>
        <v>35.115830000000003</v>
      </c>
      <c r="I467" s="88">
        <f>VLOOKUP($B467,'Basic Ratio'!$D$76:$AU$87,Graph!A459,FALSE)</f>
        <v>73.154349999999994</v>
      </c>
      <c r="J467" s="88">
        <f>VLOOKUP($B467,'Basic Ratio'!$D$88:$AU$99,Graph!A459,FALSE)</f>
        <v>6.7106899999999996</v>
      </c>
      <c r="K467" s="88">
        <f>VLOOKUP($B467,'Basic Ratio'!$D$100:$AU$111,Graph!A459,FALSE)</f>
        <v>2.4344899999999998</v>
      </c>
      <c r="L467" s="88">
        <f>VLOOKUP($B467,'Basic Ratio'!$D$112:$AU$123,Graph!A459,FALSE)</f>
        <v>5.0953400000000002</v>
      </c>
      <c r="M467" s="88">
        <f>VLOOKUP($B467,'Basic Ratio'!$D$124:$AU$135,Graph!A459,FALSE)</f>
        <v>42.690570000000001</v>
      </c>
      <c r="N467" s="88">
        <f>VLOOKUP($B467,'Basic Ratio'!$D$136:$AU$147,Graph!A459,FALSE)</f>
        <v>2.0861200000000002</v>
      </c>
    </row>
    <row r="468" spans="1:14" ht="13.5" customHeight="1">
      <c r="B468" s="188">
        <f t="shared" si="60"/>
        <v>2016</v>
      </c>
      <c r="C468" s="128">
        <f>VLOOKUP($B468,'Basic Ratio'!$D$4:$AU$15,Graph!A459,FALSE)</f>
        <v>73.44323</v>
      </c>
      <c r="D468" s="128" t="e">
        <f>VLOOKUP($B468,'Basic Ratio'!$D$16:$AU$27,Graph!A459,FALSE)</f>
        <v>#N/A</v>
      </c>
      <c r="E468" s="128">
        <f>VLOOKUP($B468,'Basic Ratio'!$D$28:$AU$38,Graph!A459,FALSE)</f>
        <v>77.968329999999995</v>
      </c>
      <c r="F468" s="128">
        <f>VLOOKUP($B468,'Basic Ratio'!$D$40:$AU$51,Graph!A459,FALSE)</f>
        <v>1585.63636</v>
      </c>
      <c r="G468" s="128" t="e">
        <f>VLOOKUP($B468,'Basic Ratio'!$D$52:$AU$63,Graph!A459,FALSE)</f>
        <v>#N/A</v>
      </c>
      <c r="H468" s="128">
        <f>VLOOKUP($B468,'Basic Ratio'!$D$64:$AU$75,Graph!A459,FALSE)</f>
        <v>55.423079999999999</v>
      </c>
      <c r="I468" s="128">
        <f>VLOOKUP($B468,'Basic Ratio'!$D$76:$AU$87,Graph!A459,FALSE)</f>
        <v>77.606210000000004</v>
      </c>
      <c r="J468" s="128">
        <f>VLOOKUP($B468,'Basic Ratio'!$D$88:$AU$99,Graph!A459,FALSE)</f>
        <v>5.8215399999999997</v>
      </c>
      <c r="K468" s="128">
        <f>VLOOKUP($B468,'Basic Ratio'!$D$100:$AU$111,Graph!A459,FALSE)</f>
        <v>4.6082599999999996</v>
      </c>
      <c r="L468" s="128">
        <f>VLOOKUP($B468,'Basic Ratio'!$D$112:$AU$123,Graph!A459,FALSE)</f>
        <v>4.8780599999999996</v>
      </c>
      <c r="M468" s="128">
        <f>VLOOKUP($B468,'Basic Ratio'!$D$124:$AU$135,Graph!A459,FALSE)</f>
        <v>34.579099999999997</v>
      </c>
      <c r="N468" s="128">
        <f>VLOOKUP($B468,'Basic Ratio'!$D$136:$AU$147,Graph!A459,FALSE)</f>
        <v>2.1961200000000001</v>
      </c>
    </row>
    <row r="469" spans="1:14" ht="13.5" customHeight="1">
      <c r="B469" s="187">
        <f t="shared" si="60"/>
        <v>2017</v>
      </c>
      <c r="C469" s="88">
        <f>VLOOKUP($B469,'Basic Ratio'!$D$4:$AU$15,Graph!A459,FALSE)</f>
        <v>23.72719</v>
      </c>
      <c r="D469" s="88" t="e">
        <f>VLOOKUP($B469,'Basic Ratio'!$D$16:$AU$27,Graph!A459,FALSE)</f>
        <v>#N/A</v>
      </c>
      <c r="E469" s="88">
        <f>VLOOKUP($B469,'Basic Ratio'!$D$28:$AU$38,Graph!A459,FALSE)</f>
        <v>67.764330000000001</v>
      </c>
      <c r="F469" s="88">
        <f>VLOOKUP($B469,'Basic Ratio'!$D$40:$AU$51,Graph!A459,FALSE)</f>
        <v>915.43636000000004</v>
      </c>
      <c r="G469" s="88" t="e">
        <f>VLOOKUP($B469,'Basic Ratio'!$D$52:$AU$63,Graph!A459,FALSE)</f>
        <v>#N/A</v>
      </c>
      <c r="H469" s="88">
        <f>VLOOKUP($B469,'Basic Ratio'!$D$64:$AU$75,Graph!A459,FALSE)</f>
        <v>77.939149999999998</v>
      </c>
      <c r="I469" s="88">
        <f>VLOOKUP($B469,'Basic Ratio'!$D$76:$AU$87,Graph!A459,FALSE)</f>
        <v>49.714799999999997</v>
      </c>
      <c r="J469" s="88">
        <f>VLOOKUP($B469,'Basic Ratio'!$D$88:$AU$99,Graph!A459,FALSE)</f>
        <v>7.8878500000000003</v>
      </c>
      <c r="K469" s="88">
        <f>VLOOKUP($B469,'Basic Ratio'!$D$100:$AU$111,Graph!A459,FALSE)</f>
        <v>2.0028899999999998</v>
      </c>
      <c r="L469" s="88">
        <f>VLOOKUP($B469,'Basic Ratio'!$D$112:$AU$123,Graph!A459,FALSE)</f>
        <v>6.1319800000000004</v>
      </c>
      <c r="M469" s="88">
        <f>VLOOKUP($B469,'Basic Ratio'!$D$124:$AU$135,Graph!A459,FALSE)</f>
        <v>25.930969999999999</v>
      </c>
      <c r="N469" s="88">
        <f>VLOOKUP($B469,'Basic Ratio'!$D$136:$AU$147,Graph!A459,FALSE)</f>
        <v>3.0952000000000002</v>
      </c>
    </row>
    <row r="470" spans="1:14" ht="13.5" customHeight="1">
      <c r="B470" s="188">
        <f>B455</f>
        <v>2018</v>
      </c>
      <c r="C470" s="128">
        <f>VLOOKUP($B470,'Basic Ratio'!$D$4:$AU$15,Graph!A459,FALSE)</f>
        <v>11.882210000000001</v>
      </c>
      <c r="D470" s="128" t="e">
        <f>VLOOKUP($B470,'Basic Ratio'!$D$16:$AU$27,Graph!A459,FALSE)</f>
        <v>#N/A</v>
      </c>
      <c r="E470" s="128">
        <f>VLOOKUP($B470,'Basic Ratio'!$D$28:$AU$39,Graph!A459,FALSE)</f>
        <v>273.55171999999999</v>
      </c>
      <c r="F470" s="128">
        <f>VLOOKUP($B470,'Basic Ratio'!$D$40:$AU$51,Graph!A459,FALSE)</f>
        <v>766.94736999999998</v>
      </c>
      <c r="G470" s="128" t="e">
        <f>VLOOKUP($B470,'Basic Ratio'!$D$52:$AU$63,Graph!A459,FALSE)</f>
        <v>#N/A</v>
      </c>
      <c r="H470" s="128">
        <f>VLOOKUP($B470,'Basic Ratio'!$D$64:$AU$75,Graph!A459,FALSE)</f>
        <v>36.411499999999997</v>
      </c>
      <c r="I470" s="128" t="e">
        <f>VLOOKUP($B470,'Basic Ratio'!$D$76:$AU$87,Graph!A459,FALSE)</f>
        <v>#N/A</v>
      </c>
      <c r="J470" s="128">
        <f>VLOOKUP($B470,'Basic Ratio'!$D$88:$AU$99,Graph!A459,FALSE)</f>
        <v>11.11694</v>
      </c>
      <c r="K470" s="128">
        <f>VLOOKUP($B470,'Basic Ratio'!$D$100:$AU$111,Graph!A459,FALSE)</f>
        <v>2.10995</v>
      </c>
      <c r="L470" s="128">
        <f>VLOOKUP($B470,'Basic Ratio'!$D$112:$AU$123,Graph!A459,FALSE)</f>
        <v>5.9184000000000001</v>
      </c>
      <c r="M470" s="128">
        <f>VLOOKUP($B470,'Basic Ratio'!$D$124:$AU$135,Graph!A459,FALSE)</f>
        <v>19.623169999999998</v>
      </c>
      <c r="N470" s="128">
        <f>VLOOKUP($B470,'Basic Ratio'!$D$136:$AU$147,Graph!A459,FALSE)</f>
        <v>3.6015700000000002</v>
      </c>
    </row>
    <row r="474" spans="1:14" ht="13.5" customHeight="1">
      <c r="A474" s="23">
        <v>38</v>
      </c>
      <c r="B474" s="24" t="s">
        <v>216</v>
      </c>
      <c r="F474" s="28" t="s">
        <v>1105</v>
      </c>
    </row>
    <row r="475" spans="1:14" ht="13.5" customHeight="1">
      <c r="B475" s="26"/>
      <c r="C475" s="189" t="str">
        <f>C460</f>
        <v>ｽｶﾊﾟｰJSAT</v>
      </c>
      <c r="D475" s="189" t="str">
        <f t="shared" ref="D475:N475" si="61">D460</f>
        <v>WOWOW</v>
      </c>
      <c r="E475" s="189" t="str">
        <f t="shared" si="61"/>
        <v>東映</v>
      </c>
      <c r="F475" s="189" t="str">
        <f t="shared" si="61"/>
        <v>東宝</v>
      </c>
      <c r="G475" s="189" t="str">
        <f t="shared" si="61"/>
        <v>テレビ朝日</v>
      </c>
      <c r="H475" s="189" t="str">
        <f t="shared" si="61"/>
        <v>TBS</v>
      </c>
      <c r="I475" s="189" t="str">
        <f t="shared" si="61"/>
        <v>日本テレビ</v>
      </c>
      <c r="J475" s="190" t="str">
        <f t="shared" si="61"/>
        <v>Eutelsat</v>
      </c>
      <c r="K475" s="190" t="str">
        <f t="shared" si="61"/>
        <v>Inmarsat</v>
      </c>
      <c r="L475" s="190" t="str">
        <f t="shared" si="61"/>
        <v>SES</v>
      </c>
      <c r="M475" s="190" t="str">
        <f t="shared" si="61"/>
        <v>Walt Disney</v>
      </c>
      <c r="N475" s="190" t="str">
        <f t="shared" si="61"/>
        <v>Netflix</v>
      </c>
    </row>
    <row r="476" spans="1:14" ht="13.5" customHeight="1">
      <c r="B476" s="187">
        <f t="shared" ref="B476:B484" si="62">B477-1</f>
        <v>2009</v>
      </c>
      <c r="C476" s="88">
        <f>VLOOKUP($B476,'Basic Ratio'!$D$4:$AU$15,Graph!A474,FALSE)</f>
        <v>2.6802199999999998</v>
      </c>
      <c r="D476" s="88" t="e">
        <f>VLOOKUP($B476,'Basic Ratio'!$D$16:$AU$27,Graph!A474,FALSE)</f>
        <v>#N/A</v>
      </c>
      <c r="E476" s="88">
        <f>VLOOKUP($B476,'Basic Ratio'!$D$28:$AU$39,Graph!A474,FALSE)</f>
        <v>4.1121600000000003</v>
      </c>
      <c r="F476" s="88">
        <f>VLOOKUP($B476,'Basic Ratio'!$D$40:$AU$51,Graph!A474,FALSE)</f>
        <v>0.44397999999999999</v>
      </c>
      <c r="G476" s="88" t="e">
        <f>VLOOKUP($B476,'Basic Ratio'!$D$52:$AU$63,Graph!A474,FALSE)</f>
        <v>#N/A</v>
      </c>
      <c r="H476" s="88">
        <f>VLOOKUP($B476,'Basic Ratio'!$D$64:$AU$75,Graph!A474,FALSE)</f>
        <v>6.9031099999999999</v>
      </c>
      <c r="I476" s="88">
        <f>VLOOKUP($B476,'Basic Ratio'!$D$76:$AU$87,Graph!A474,FALSE)</f>
        <v>3.7999999999999999E-2</v>
      </c>
      <c r="J476" s="88">
        <f>VLOOKUP($B476,'Basic Ratio'!$D$88:$AU$99,Graph!A474,FALSE)</f>
        <v>2.99044</v>
      </c>
      <c r="K476" s="88">
        <f>VLOOKUP($B476,'Basic Ratio'!$D$100:$AU$111,Graph!A474,FALSE)</f>
        <v>2.7543899999999999</v>
      </c>
      <c r="L476" s="88">
        <f>VLOOKUP($B476,'Basic Ratio'!$D$112:$AU$123,Graph!A474,FALSE)</f>
        <v>3.1544099999999999</v>
      </c>
      <c r="M476" s="88">
        <f>VLOOKUP($B476,'Basic Ratio'!$D$124:$AU$135,Graph!A474,FALSE)</f>
        <v>1.76406</v>
      </c>
      <c r="N476" s="88">
        <f>VLOOKUP($B476,'Basic Ratio'!$D$136:$AU$147,Graph!A474,FALSE)</f>
        <v>1.0443199999999999</v>
      </c>
    </row>
    <row r="477" spans="1:14" ht="13.5" customHeight="1">
      <c r="B477" s="188">
        <f t="shared" si="62"/>
        <v>2010</v>
      </c>
      <c r="C477" s="128">
        <f>VLOOKUP($B477,'Basic Ratio'!$D$4:$AU$15,Graph!A474,FALSE)</f>
        <v>2.38022</v>
      </c>
      <c r="D477" s="128" t="e">
        <f>VLOOKUP($B477,'Basic Ratio'!$D$16:$AU$27,Graph!A474,FALSE)</f>
        <v>#N/A</v>
      </c>
      <c r="E477" s="128">
        <f>VLOOKUP($B477,'Basic Ratio'!$D$28:$AU$38,Graph!A474,FALSE)</f>
        <v>3.6166999999999998</v>
      </c>
      <c r="F477" s="128">
        <f>VLOOKUP($B477,'Basic Ratio'!$D$40:$AU$51,Graph!A474,FALSE)</f>
        <v>0.38069999999999998</v>
      </c>
      <c r="G477" s="128" t="e">
        <f>VLOOKUP($B477,'Basic Ratio'!$D$52:$AU$63,Graph!A474,FALSE)</f>
        <v>#N/A</v>
      </c>
      <c r="H477" s="128">
        <f>VLOOKUP($B477,'Basic Ratio'!$D$64:$AU$75,Graph!A474,FALSE)</f>
        <v>5.6314299999999999</v>
      </c>
      <c r="I477" s="128">
        <f>VLOOKUP($B477,'Basic Ratio'!$D$76:$AU$87,Graph!A474,FALSE)</f>
        <v>1.8440000000000002E-2</v>
      </c>
      <c r="J477" s="128">
        <f>VLOOKUP($B477,'Basic Ratio'!$D$88:$AU$99,Graph!A474,FALSE)</f>
        <v>2.5838999999999999</v>
      </c>
      <c r="K477" s="128">
        <f>VLOOKUP($B477,'Basic Ratio'!$D$100:$AU$111,Graph!A474,FALSE)</f>
        <v>2.1645099999999999</v>
      </c>
      <c r="L477" s="128">
        <f>VLOOKUP($B477,'Basic Ratio'!$D$112:$AU$123,Graph!A474,FALSE)</f>
        <v>3.16059</v>
      </c>
      <c r="M477" s="128">
        <f>VLOOKUP($B477,'Basic Ratio'!$D$124:$AU$135,Graph!A474,FALSE)</f>
        <v>1.50539</v>
      </c>
      <c r="N477" s="128">
        <f>VLOOKUP($B477,'Basic Ratio'!$D$136:$AU$147,Graph!A474,FALSE)</f>
        <v>0.62809000000000004</v>
      </c>
    </row>
    <row r="478" spans="1:14" ht="13.5" customHeight="1">
      <c r="B478" s="187">
        <f t="shared" si="62"/>
        <v>2011</v>
      </c>
      <c r="C478" s="88">
        <f>VLOOKUP($B478,'Basic Ratio'!$D$4:$AU$15,Graph!A474,FALSE)</f>
        <v>1.44469</v>
      </c>
      <c r="D478" s="88" t="e">
        <f>VLOOKUP($B478,'Basic Ratio'!$D$16:$AU$27,Graph!A474,FALSE)</f>
        <v>#N/A</v>
      </c>
      <c r="E478" s="88">
        <f>VLOOKUP($B478,'Basic Ratio'!$D$28:$AU$38,Graph!A474,FALSE)</f>
        <v>2.6116299999999999</v>
      </c>
      <c r="F478" s="88">
        <f>VLOOKUP($B478,'Basic Ratio'!$D$40:$AU$51,Graph!A474,FALSE)</f>
        <v>0.41509000000000001</v>
      </c>
      <c r="G478" s="88" t="e">
        <f>VLOOKUP($B478,'Basic Ratio'!$D$52:$AU$63,Graph!A474,FALSE)</f>
        <v>#N/A</v>
      </c>
      <c r="H478" s="88">
        <f>VLOOKUP($B478,'Basic Ratio'!$D$64:$AU$75,Graph!A474,FALSE)</f>
        <v>4.4053699999999996</v>
      </c>
      <c r="I478" s="88">
        <f>VLOOKUP($B478,'Basic Ratio'!$D$76:$AU$87,Graph!A474,FALSE)</f>
        <v>3.644E-2</v>
      </c>
      <c r="J478" s="88">
        <f>VLOOKUP($B478,'Basic Ratio'!$D$88:$AU$99,Graph!A474,FALSE)</f>
        <v>2.6155499999999998</v>
      </c>
      <c r="K478" s="88">
        <f>VLOOKUP($B478,'Basic Ratio'!$D$100:$AU$111,Graph!A474,FALSE)</f>
        <v>1.9019699999999999</v>
      </c>
      <c r="L478" s="88">
        <f>VLOOKUP($B478,'Basic Ratio'!$D$112:$AU$123,Graph!A474,FALSE)</f>
        <v>3.2890799999999998</v>
      </c>
      <c r="M478" s="88">
        <f>VLOOKUP($B478,'Basic Ratio'!$D$124:$AU$135,Graph!A474,FALSE)</f>
        <v>1.48254</v>
      </c>
      <c r="N478" s="88">
        <f>VLOOKUP($B478,'Basic Ratio'!$D$136:$AU$147,Graph!A474,FALSE)</f>
        <v>0.93279999999999996</v>
      </c>
    </row>
    <row r="479" spans="1:14" ht="13.5" customHeight="1">
      <c r="B479" s="188">
        <f t="shared" si="62"/>
        <v>2012</v>
      </c>
      <c r="C479" s="128">
        <f>VLOOKUP($B479,'Basic Ratio'!$D$4:$AU$15,Graph!A474,FALSE)</f>
        <v>1.1448799999999999</v>
      </c>
      <c r="D479" s="128">
        <f>VLOOKUP($B479,'Basic Ratio'!$D$16:$AU$27,Graph!A474,FALSE)</f>
        <v>0.16044</v>
      </c>
      <c r="E479" s="128">
        <f>VLOOKUP($B479,'Basic Ratio'!$D$28:$AU$38,Graph!A474,FALSE)</f>
        <v>2.0346500000000001</v>
      </c>
      <c r="F479" s="128">
        <f>VLOOKUP($B479,'Basic Ratio'!$D$40:$AU$51,Graph!A474,FALSE)</f>
        <v>0.27117999999999998</v>
      </c>
      <c r="G479" s="128" t="e">
        <f>VLOOKUP($B479,'Basic Ratio'!$D$52:$AU$63,Graph!A474,FALSE)</f>
        <v>#N/A</v>
      </c>
      <c r="H479" s="128">
        <f>VLOOKUP($B479,'Basic Ratio'!$D$64:$AU$75,Graph!A474,FALSE)</f>
        <v>3.3793099999999998</v>
      </c>
      <c r="I479" s="128">
        <f>VLOOKUP($B479,'Basic Ratio'!$D$76:$AU$87,Graph!A474,FALSE)</f>
        <v>3.3550000000000003E-2</v>
      </c>
      <c r="J479" s="128">
        <f>VLOOKUP($B479,'Basic Ratio'!$D$88:$AU$99,Graph!A474,FALSE)</f>
        <v>2.8295499999999998</v>
      </c>
      <c r="K479" s="128">
        <f>VLOOKUP($B479,'Basic Ratio'!$D$100:$AU$111,Graph!A474,FALSE)</f>
        <v>2.7415400000000001</v>
      </c>
      <c r="L479" s="128">
        <f>VLOOKUP($B479,'Basic Ratio'!$D$112:$AU$123,Graph!A474,FALSE)</f>
        <v>3.1395400000000002</v>
      </c>
      <c r="M479" s="128">
        <f>VLOOKUP($B479,'Basic Ratio'!$D$124:$AU$135,Graph!A474,FALSE)</f>
        <v>1.33033</v>
      </c>
      <c r="N479" s="128">
        <f>VLOOKUP($B479,'Basic Ratio'!$D$136:$AU$147,Graph!A474,FALSE)</f>
        <v>4.1901900000000003</v>
      </c>
    </row>
    <row r="480" spans="1:14" ht="13.5" customHeight="1">
      <c r="B480" s="187">
        <f t="shared" si="62"/>
        <v>2013</v>
      </c>
      <c r="C480" s="88">
        <f>VLOOKUP($B480,'Basic Ratio'!$D$4:$AU$15,Graph!A474,FALSE)</f>
        <v>0.97804999999999997</v>
      </c>
      <c r="D480" s="88" t="e">
        <f>VLOOKUP($B480,'Basic Ratio'!$D$16:$AU$27,Graph!A474,FALSE)</f>
        <v>#N/A</v>
      </c>
      <c r="E480" s="88">
        <f>VLOOKUP($B480,'Basic Ratio'!$D$28:$AU$38,Graph!A474,FALSE)</f>
        <v>1.91496</v>
      </c>
      <c r="F480" s="88">
        <f>VLOOKUP($B480,'Basic Ratio'!$D$40:$AU$51,Graph!A474,FALSE)</f>
        <v>9.9600000000000001E-3</v>
      </c>
      <c r="G480" s="88" t="e">
        <f>VLOOKUP($B480,'Basic Ratio'!$D$52:$AU$63,Graph!A474,FALSE)</f>
        <v>#N/A</v>
      </c>
      <c r="H480" s="88">
        <f>VLOOKUP($B480,'Basic Ratio'!$D$64:$AU$75,Graph!A474,FALSE)</f>
        <v>2.3673799999999998</v>
      </c>
      <c r="I480" s="88">
        <f>VLOOKUP($B480,'Basic Ratio'!$D$76:$AU$87,Graph!A474,FALSE)</f>
        <v>3.5880000000000002E-2</v>
      </c>
      <c r="J480" s="88">
        <f>VLOOKUP($B480,'Basic Ratio'!$D$88:$AU$99,Graph!A474,FALSE)</f>
        <v>3.99532</v>
      </c>
      <c r="K480" s="88">
        <f>VLOOKUP($B480,'Basic Ratio'!$D$100:$AU$111,Graph!A474,FALSE)</f>
        <v>3.18072</v>
      </c>
      <c r="L480" s="88">
        <f>VLOOKUP($B480,'Basic Ratio'!$D$112:$AU$123,Graph!A474,FALSE)</f>
        <v>3.18451</v>
      </c>
      <c r="M480" s="88">
        <f>VLOOKUP($B480,'Basic Ratio'!$D$124:$AU$135,Graph!A474,FALSE)</f>
        <v>1.2353499999999999</v>
      </c>
      <c r="N480" s="88">
        <f>VLOOKUP($B480,'Basic Ratio'!$D$136:$AU$147,Graph!A474,FALSE)</f>
        <v>1.80687</v>
      </c>
    </row>
    <row r="481" spans="1:14" ht="13.5" customHeight="1">
      <c r="B481" s="188">
        <f t="shared" si="62"/>
        <v>2014</v>
      </c>
      <c r="C481" s="128">
        <f>VLOOKUP($B481,'Basic Ratio'!$D$4:$AU$15,Graph!A474,FALSE)</f>
        <v>0.88456000000000001</v>
      </c>
      <c r="D481" s="128" t="e">
        <f>VLOOKUP($B481,'Basic Ratio'!$D$16:$AU$27,Graph!A474,FALSE)</f>
        <v>#N/A</v>
      </c>
      <c r="E481" s="128">
        <f>VLOOKUP($B481,'Basic Ratio'!$D$28:$AU$38,Graph!A474,FALSE)</f>
        <v>1.6853499999999999</v>
      </c>
      <c r="F481" s="128">
        <f>VLOOKUP($B481,'Basic Ratio'!$D$40:$AU$51,Graph!A474,FALSE)</f>
        <v>7.9399999999999991E-3</v>
      </c>
      <c r="G481" s="128" t="e">
        <f>VLOOKUP($B481,'Basic Ratio'!$D$52:$AU$63,Graph!A474,FALSE)</f>
        <v>#N/A</v>
      </c>
      <c r="H481" s="128">
        <f>VLOOKUP($B481,'Basic Ratio'!$D$64:$AU$75,Graph!A474,FALSE)</f>
        <v>1.74116</v>
      </c>
      <c r="I481" s="128">
        <f>VLOOKUP($B481,'Basic Ratio'!$D$76:$AU$87,Graph!A474,FALSE)</f>
        <v>0.52110999999999996</v>
      </c>
      <c r="J481" s="128">
        <f>VLOOKUP($B481,'Basic Ratio'!$D$88:$AU$99,Graph!A474,FALSE)</f>
        <v>3.3047900000000001</v>
      </c>
      <c r="K481" s="128">
        <f>VLOOKUP($B481,'Basic Ratio'!$D$100:$AU$111,Graph!A474,FALSE)</f>
        <v>3.1466400000000001</v>
      </c>
      <c r="L481" s="128">
        <f>VLOOKUP($B481,'Basic Ratio'!$D$112:$AU$123,Graph!A474,FALSE)</f>
        <v>3.1415299999999999</v>
      </c>
      <c r="M481" s="128">
        <f>VLOOKUP($B481,'Basic Ratio'!$D$124:$AU$135,Graph!A474,FALSE)</f>
        <v>1.06993</v>
      </c>
      <c r="N481" s="128">
        <f>VLOOKUP($B481,'Basic Ratio'!$D$136:$AU$147,Graph!A474,FALSE)</f>
        <v>1.9397800000000001</v>
      </c>
    </row>
    <row r="482" spans="1:14" ht="13.5" customHeight="1">
      <c r="B482" s="187">
        <f t="shared" si="62"/>
        <v>2015</v>
      </c>
      <c r="C482" s="88">
        <f>VLOOKUP($B482,'Basic Ratio'!$D$4:$AU$15,Graph!A474,FALSE)</f>
        <v>1.4009</v>
      </c>
      <c r="D482" s="88" t="e">
        <f>VLOOKUP($B482,'Basic Ratio'!$D$16:$AU$27,Graph!A474,FALSE)</f>
        <v>#N/A</v>
      </c>
      <c r="E482" s="88">
        <f>VLOOKUP($B482,'Basic Ratio'!$D$28:$AU$38,Graph!A474,FALSE)</f>
        <v>1.0539099999999999</v>
      </c>
      <c r="F482" s="88">
        <f>VLOOKUP($B482,'Basic Ratio'!$D$40:$AU$51,Graph!A474,FALSE)</f>
        <v>6.2899999999999996E-3</v>
      </c>
      <c r="G482" s="88" t="e">
        <f>VLOOKUP($B482,'Basic Ratio'!$D$52:$AU$63,Graph!A474,FALSE)</f>
        <v>#N/A</v>
      </c>
      <c r="H482" s="88">
        <f>VLOOKUP($B482,'Basic Ratio'!$D$64:$AU$75,Graph!A474,FALSE)</f>
        <v>1.6375</v>
      </c>
      <c r="I482" s="88">
        <f>VLOOKUP($B482,'Basic Ratio'!$D$76:$AU$87,Graph!A474,FALSE)</f>
        <v>0.35975000000000001</v>
      </c>
      <c r="J482" s="88">
        <f>VLOOKUP($B482,'Basic Ratio'!$D$88:$AU$99,Graph!A474,FALSE)</f>
        <v>3.6381399999999999</v>
      </c>
      <c r="K482" s="88">
        <f>VLOOKUP($B482,'Basic Ratio'!$D$100:$AU$111,Graph!A474,FALSE)</f>
        <v>3.13402</v>
      </c>
      <c r="L482" s="88">
        <f>VLOOKUP($B482,'Basic Ratio'!$D$112:$AU$123,Graph!A474,FALSE)</f>
        <v>2.9659300000000002</v>
      </c>
      <c r="M482" s="88">
        <f>VLOOKUP($B482,'Basic Ratio'!$D$124:$AU$135,Graph!A474,FALSE)</f>
        <v>1.1128499999999999</v>
      </c>
      <c r="N482" s="88">
        <f>VLOOKUP($B482,'Basic Ratio'!$D$136:$AU$147,Graph!A474,FALSE)</f>
        <v>6.4420099999999998</v>
      </c>
    </row>
    <row r="483" spans="1:14" ht="13.5" customHeight="1">
      <c r="B483" s="188">
        <f t="shared" si="62"/>
        <v>2016</v>
      </c>
      <c r="C483" s="128">
        <f>VLOOKUP($B483,'Basic Ratio'!$D$4:$AU$15,Graph!A474,FALSE)</f>
        <v>1.76623</v>
      </c>
      <c r="D483" s="128" t="e">
        <f>VLOOKUP($B483,'Basic Ratio'!$D$16:$AU$27,Graph!A474,FALSE)</f>
        <v>#N/A</v>
      </c>
      <c r="E483" s="128">
        <f>VLOOKUP($B483,'Basic Ratio'!$D$28:$AU$38,Graph!A474,FALSE)</f>
        <v>0.85258999999999996</v>
      </c>
      <c r="F483" s="128">
        <f>VLOOKUP($B483,'Basic Ratio'!$D$40:$AU$51,Graph!A474,FALSE)</f>
        <v>5.45E-3</v>
      </c>
      <c r="G483" s="128">
        <f>VLOOKUP($B483,'Basic Ratio'!$D$52:$AU$63,Graph!A474,FALSE)</f>
        <v>0.15756999999999999</v>
      </c>
      <c r="H483" s="128">
        <f>VLOOKUP($B483,'Basic Ratio'!$D$64:$AU$75,Graph!A474,FALSE)</f>
        <v>0.68283000000000005</v>
      </c>
      <c r="I483" s="128">
        <f>VLOOKUP($B483,'Basic Ratio'!$D$76:$AU$87,Graph!A474,FALSE)</f>
        <v>0.34261000000000003</v>
      </c>
      <c r="J483" s="128">
        <f>VLOOKUP($B483,'Basic Ratio'!$D$88:$AU$99,Graph!A474,FALSE)</f>
        <v>2.9235099999999998</v>
      </c>
      <c r="K483" s="128">
        <f>VLOOKUP($B483,'Basic Ratio'!$D$100:$AU$111,Graph!A474,FALSE)</f>
        <v>3.3673799999999998</v>
      </c>
      <c r="L483" s="128">
        <f>VLOOKUP($B483,'Basic Ratio'!$D$112:$AU$123,Graph!A474,FALSE)</f>
        <v>3.0885199999999999</v>
      </c>
      <c r="M483" s="128">
        <f>VLOOKUP($B483,'Basic Ratio'!$D$124:$AU$135,Graph!A474,FALSE)</f>
        <v>1.1854899999999999</v>
      </c>
      <c r="N483" s="128">
        <f>VLOOKUP($B483,'Basic Ratio'!$D$136:$AU$147,Graph!A474,FALSE)</f>
        <v>7.6929999999999996</v>
      </c>
    </row>
    <row r="484" spans="1:14" ht="13.5" customHeight="1">
      <c r="B484" s="187">
        <f t="shared" si="62"/>
        <v>2017</v>
      </c>
      <c r="C484" s="88">
        <f>VLOOKUP($B484,'Basic Ratio'!$D$4:$AU$15,Graph!A474,FALSE)</f>
        <v>2.3178200000000002</v>
      </c>
      <c r="D484" s="88" t="e">
        <f>VLOOKUP($B484,'Basic Ratio'!$D$16:$AU$27,Graph!A474,FALSE)</f>
        <v>#N/A</v>
      </c>
      <c r="E484" s="88">
        <f>VLOOKUP($B484,'Basic Ratio'!$D$28:$AU$38,Graph!A474,FALSE)</f>
        <v>0.76670000000000005</v>
      </c>
      <c r="F484" s="88">
        <f>VLOOKUP($B484,'Basic Ratio'!$D$40:$AU$51,Graph!A474,FALSE)</f>
        <v>5.6600000000000001E-3</v>
      </c>
      <c r="G484" s="88" t="e">
        <f>VLOOKUP($B484,'Basic Ratio'!$D$52:$AU$63,Graph!A474,FALSE)</f>
        <v>#N/A</v>
      </c>
      <c r="H484" s="88">
        <f>VLOOKUP($B484,'Basic Ratio'!$D$64:$AU$75,Graph!A474,FALSE)</f>
        <v>0.61561999999999995</v>
      </c>
      <c r="I484" s="88">
        <f>VLOOKUP($B484,'Basic Ratio'!$D$76:$AU$87,Graph!A474,FALSE)</f>
        <v>0.27004</v>
      </c>
      <c r="J484" s="88">
        <f>VLOOKUP($B484,'Basic Ratio'!$D$88:$AU$99,Graph!A474,FALSE)</f>
        <v>3.1138499999999998</v>
      </c>
      <c r="K484" s="88">
        <f>VLOOKUP($B484,'Basic Ratio'!$D$100:$AU$111,Graph!A474,FALSE)</f>
        <v>3.6057600000000001</v>
      </c>
      <c r="L484" s="88">
        <f>VLOOKUP($B484,'Basic Ratio'!$D$112:$AU$123,Graph!A474,FALSE)</f>
        <v>2.9817999999999998</v>
      </c>
      <c r="M484" s="88">
        <f>VLOOKUP($B484,'Basic Ratio'!$D$124:$AU$135,Graph!A474,FALSE)</f>
        <v>1.5081100000000001</v>
      </c>
      <c r="N484" s="88">
        <f>VLOOKUP($B484,'Basic Ratio'!$D$136:$AU$147,Graph!A474,FALSE)</f>
        <v>7.1376099999999996</v>
      </c>
    </row>
    <row r="485" spans="1:14" ht="13.5" customHeight="1">
      <c r="B485" s="188">
        <f>B470</f>
        <v>2018</v>
      </c>
      <c r="C485" s="128">
        <f>VLOOKUP($B485,'Basic Ratio'!$D$4:$AU$15,Graph!A474,FALSE)</f>
        <v>2.7941500000000001</v>
      </c>
      <c r="D485" s="128" t="e">
        <f>VLOOKUP($B485,'Basic Ratio'!$D$16:$AU$27,Graph!A474,FALSE)</f>
        <v>#N/A</v>
      </c>
      <c r="E485" s="128">
        <f>VLOOKUP($B485,'Basic Ratio'!$D$28:$AU$39,Graph!A474,FALSE)</f>
        <v>0.47813</v>
      </c>
      <c r="F485" s="128">
        <f>VLOOKUP($B485,'Basic Ratio'!$D$40:$AU$51,Graph!A474,FALSE)</f>
        <v>5.6299999999999996E-3</v>
      </c>
      <c r="G485" s="128" t="e">
        <f>VLOOKUP($B485,'Basic Ratio'!$D$52:$AU$63,Graph!A474,FALSE)</f>
        <v>#N/A</v>
      </c>
      <c r="H485" s="128">
        <f>VLOOKUP($B485,'Basic Ratio'!$D$64:$AU$75,Graph!A474,FALSE)</f>
        <v>9.9510000000000001E-2</v>
      </c>
      <c r="I485" s="128" t="e">
        <f>VLOOKUP($B485,'Basic Ratio'!$D$76:$AU$87,Graph!A474,FALSE)</f>
        <v>#N/A</v>
      </c>
      <c r="J485" s="128" t="e">
        <f>VLOOKUP($B485,'Basic Ratio'!$D$88:$AU$99,Graph!A474,FALSE)</f>
        <v>#N/A</v>
      </c>
      <c r="K485" s="128">
        <f>VLOOKUP($B485,'Basic Ratio'!$D$100:$AU$111,Graph!A474,FALSE)</f>
        <v>3.52006</v>
      </c>
      <c r="L485" s="128">
        <f>VLOOKUP($B485,'Basic Ratio'!$D$112:$AU$123,Graph!A474,FALSE)</f>
        <v>3.52298</v>
      </c>
      <c r="M485" s="128">
        <f>VLOOKUP($B485,'Basic Ratio'!$D$124:$AU$135,Graph!A474,FALSE)</f>
        <v>1.16954</v>
      </c>
      <c r="N485" s="128">
        <f>VLOOKUP($B485,'Basic Ratio'!$D$136:$AU$147,Graph!A474,FALSE)</f>
        <v>6.1360799999999998</v>
      </c>
    </row>
    <row r="489" spans="1:14" ht="3" customHeight="1"/>
    <row r="490" spans="1:14" ht="13.5" customHeight="1">
      <c r="A490" s="23">
        <v>39</v>
      </c>
      <c r="B490" s="24" t="s">
        <v>217</v>
      </c>
      <c r="F490" s="28" t="s">
        <v>1106</v>
      </c>
    </row>
    <row r="491" spans="1:14" ht="13.5" customHeight="1">
      <c r="B491" s="26"/>
      <c r="C491" s="189" t="str">
        <f>C475</f>
        <v>ｽｶﾊﾟｰJSAT</v>
      </c>
      <c r="D491" s="189" t="str">
        <f t="shared" ref="D491:N491" si="63">D475</f>
        <v>WOWOW</v>
      </c>
      <c r="E491" s="189" t="str">
        <f t="shared" si="63"/>
        <v>東映</v>
      </c>
      <c r="F491" s="189" t="str">
        <f t="shared" si="63"/>
        <v>東宝</v>
      </c>
      <c r="G491" s="189" t="str">
        <f t="shared" si="63"/>
        <v>テレビ朝日</v>
      </c>
      <c r="H491" s="189" t="str">
        <f t="shared" si="63"/>
        <v>TBS</v>
      </c>
      <c r="I491" s="189" t="str">
        <f t="shared" si="63"/>
        <v>日本テレビ</v>
      </c>
      <c r="J491" s="190" t="str">
        <f t="shared" si="63"/>
        <v>Eutelsat</v>
      </c>
      <c r="K491" s="190" t="str">
        <f t="shared" si="63"/>
        <v>Inmarsat</v>
      </c>
      <c r="L491" s="190" t="str">
        <f t="shared" si="63"/>
        <v>SES</v>
      </c>
      <c r="M491" s="190" t="str">
        <f t="shared" si="63"/>
        <v>Walt Disney</v>
      </c>
      <c r="N491" s="190" t="str">
        <f t="shared" si="63"/>
        <v>Netflix</v>
      </c>
    </row>
    <row r="492" spans="1:14" ht="13.5" customHeight="1">
      <c r="B492" s="187">
        <f t="shared" ref="B492:B500" si="64">B493-1</f>
        <v>2009</v>
      </c>
      <c r="C492" s="88">
        <f>VLOOKUP($B492,'Basic Ratio'!$D$4:$AU$15,Graph!A490,FALSE)</f>
        <v>0.90454000000000001</v>
      </c>
      <c r="D492" s="88" t="e">
        <f>VLOOKUP($B492,'Basic Ratio'!$D$16:$AU$27,Graph!A490,FALSE)</f>
        <v>#N/A</v>
      </c>
      <c r="E492" s="88">
        <f>VLOOKUP($B492,'Basic Ratio'!$D$28:$AU$39,Graph!A490,FALSE)</f>
        <v>1.5501799999999999</v>
      </c>
      <c r="F492" s="88" t="e">
        <f>VLOOKUP($B492,'Basic Ratio'!$D$40:$AU$51,Graph!A490,FALSE)</f>
        <v>#N/A</v>
      </c>
      <c r="G492" s="88" t="e">
        <f>VLOOKUP($B492,'Basic Ratio'!$D$52:$AU$63,Graph!A490,FALSE)</f>
        <v>#N/A</v>
      </c>
      <c r="H492" s="88">
        <f>VLOOKUP($B492,'Basic Ratio'!$D$64:$AU$75,Graph!A490,FALSE)</f>
        <v>2.6602399999999999</v>
      </c>
      <c r="I492" s="88" t="e">
        <f>VLOOKUP($B492,'Basic Ratio'!$D$76:$AU$87,Graph!A490,FALSE)</f>
        <v>#N/A</v>
      </c>
      <c r="J492" s="88">
        <f>VLOOKUP($B492,'Basic Ratio'!$D$88:$AU$99,Graph!A490,FALSE)</f>
        <v>2.9186399999999999</v>
      </c>
      <c r="K492" s="88">
        <f>VLOOKUP($B492,'Basic Ratio'!$D$100:$AU$111,Graph!A490,FALSE)</f>
        <v>2.3483700000000001</v>
      </c>
      <c r="L492" s="88">
        <f>VLOOKUP($B492,'Basic Ratio'!$D$112:$AU$123,Graph!A490,FALSE)</f>
        <v>2.92076</v>
      </c>
      <c r="M492" s="88">
        <f>VLOOKUP($B492,'Basic Ratio'!$D$124:$AU$135,Graph!A490,FALSE)</f>
        <v>1.29776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0</v>
      </c>
      <c r="C493" s="128">
        <f>VLOOKUP($B493,'Basic Ratio'!$D$4:$AU$15,Graph!A490,FALSE)</f>
        <v>0.40894000000000003</v>
      </c>
      <c r="D493" s="128" t="e">
        <f>VLOOKUP($B493,'Basic Ratio'!$D$16:$AU$27,Graph!A490,FALSE)</f>
        <v>#N/A</v>
      </c>
      <c r="E493" s="128">
        <f>VLOOKUP($B493,'Basic Ratio'!$D$28:$AU$38,Graph!A490,FALSE)</f>
        <v>1.5616399999999999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>
        <f>VLOOKUP($B493,'Basic Ratio'!$D$64:$AU$75,Graph!A490,FALSE)</f>
        <v>1.12043</v>
      </c>
      <c r="I493" s="128" t="e">
        <f>VLOOKUP($B493,'Basic Ratio'!$D$76:$AU$87,Graph!A490,FALSE)</f>
        <v>#N/A</v>
      </c>
      <c r="J493" s="128">
        <f>VLOOKUP($B493,'Basic Ratio'!$D$88:$AU$99,Graph!A490,FALSE)</f>
        <v>2.43371</v>
      </c>
      <c r="K493" s="128">
        <f>VLOOKUP($B493,'Basic Ratio'!$D$100:$AU$111,Graph!A490,FALSE)</f>
        <v>1.6639999999999999</v>
      </c>
      <c r="L493" s="128">
        <f>VLOOKUP($B493,'Basic Ratio'!$D$112:$AU$123,Graph!A490,FALSE)</f>
        <v>2.9129999999999998</v>
      </c>
      <c r="M493" s="128">
        <f>VLOOKUP($B493,'Basic Ratio'!$D$124:$AU$135,Graph!A490,FALSE)</f>
        <v>1.1828399999999999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1</v>
      </c>
      <c r="C494" s="88" t="e">
        <f>VLOOKUP($B494,'Basic Ratio'!$D$4:$AU$15,Graph!A490,FALSE)</f>
        <v>#N/A</v>
      </c>
      <c r="D494" s="88" t="e">
        <f>VLOOKUP($B494,'Basic Ratio'!$D$16:$AU$27,Graph!A490,FALSE)</f>
        <v>#N/A</v>
      </c>
      <c r="E494" s="88">
        <f>VLOOKUP($B494,'Basic Ratio'!$D$28:$AU$38,Graph!A490,FALSE)</f>
        <v>0.70772999999999997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>
        <f>VLOOKUP($B494,'Basic Ratio'!$D$64:$AU$75,Graph!A490,FALSE)</f>
        <v>1.7483599999999999</v>
      </c>
      <c r="I494" s="88" t="e">
        <f>VLOOKUP($B494,'Basic Ratio'!$D$76:$AU$87,Graph!A490,FALSE)</f>
        <v>#N/A</v>
      </c>
      <c r="J494" s="88">
        <f>VLOOKUP($B494,'Basic Ratio'!$D$88:$AU$99,Graph!A490,FALSE)</f>
        <v>2.5046300000000001</v>
      </c>
      <c r="K494" s="88">
        <f>VLOOKUP($B494,'Basic Ratio'!$D$100:$AU$111,Graph!A490,FALSE)</f>
        <v>1.67933</v>
      </c>
      <c r="L494" s="88">
        <f>VLOOKUP($B494,'Basic Ratio'!$D$112:$AU$123,Graph!A490,FALSE)</f>
        <v>3.11843</v>
      </c>
      <c r="M494" s="88">
        <f>VLOOKUP($B494,'Basic Ratio'!$D$124:$AU$135,Graph!A490,FALSE)</f>
        <v>1.1515299999999999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2</v>
      </c>
      <c r="C495" s="128" t="e">
        <f>VLOOKUP($B495,'Basic Ratio'!$D$4:$AU$15,Graph!A490,FALSE)</f>
        <v>#N/A</v>
      </c>
      <c r="D495" s="128" t="e">
        <f>VLOOKUP($B495,'Basic Ratio'!$D$16:$AU$27,Graph!A490,FALSE)</f>
        <v>#N/A</v>
      </c>
      <c r="E495" s="128">
        <f>VLOOKUP($B495,'Basic Ratio'!$D$28:$AU$38,Graph!A490,FALSE)</f>
        <v>0.14849000000000001</v>
      </c>
      <c r="F495" s="128" t="e">
        <f>VLOOKUP($B495,'Basic Ratio'!$D$40:$AU$51,Graph!A490,FALSE)</f>
        <v>#N/A</v>
      </c>
      <c r="G495" s="128" t="e">
        <f>VLOOKUP($B495,'Basic Ratio'!$D$52:$AU$63,Graph!A490,FALSE)</f>
        <v>#N/A</v>
      </c>
      <c r="H495" s="128">
        <f>VLOOKUP($B495,'Basic Ratio'!$D$64:$AU$75,Graph!A490,FALSE)</f>
        <v>1.2595000000000001</v>
      </c>
      <c r="I495" s="128" t="e">
        <f>VLOOKUP($B495,'Basic Ratio'!$D$76:$AU$87,Graph!A490,FALSE)</f>
        <v>#N/A</v>
      </c>
      <c r="J495" s="128">
        <f>VLOOKUP($B495,'Basic Ratio'!$D$88:$AU$99,Graph!A490,FALSE)</f>
        <v>2.5876600000000001</v>
      </c>
      <c r="K495" s="128">
        <f>VLOOKUP($B495,'Basic Ratio'!$D$100:$AU$111,Graph!A490,FALSE)</f>
        <v>2.2442299999999999</v>
      </c>
      <c r="L495" s="128">
        <f>VLOOKUP($B495,'Basic Ratio'!$D$112:$AU$123,Graph!A490,FALSE)</f>
        <v>2.9581200000000001</v>
      </c>
      <c r="M495" s="128">
        <f>VLOOKUP($B495,'Basic Ratio'!$D$124:$AU$135,Graph!A490,FALSE)</f>
        <v>1.0216000000000001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3</v>
      </c>
      <c r="C496" s="88" t="e">
        <f>VLOOKUP($B496,'Basic Ratio'!$D$4:$AU$15,Graph!A490,FALSE)</f>
        <v>#N/A</v>
      </c>
      <c r="D496" s="88" t="e">
        <f>VLOOKUP($B496,'Basic Ratio'!$D$16:$AU$27,Graph!A490,FALSE)</f>
        <v>#N/A</v>
      </c>
      <c r="E496" s="88">
        <f>VLOOKUP($B496,'Basic Ratio'!$D$28:$AU$38,Graph!A490,FALSE)</f>
        <v>0.16444</v>
      </c>
      <c r="F496" s="88" t="e">
        <f>VLOOKUP($B496,'Basic Ratio'!$D$40:$AU$51,Graph!A490,FALSE)</f>
        <v>#N/A</v>
      </c>
      <c r="G496" s="88" t="e">
        <f>VLOOKUP($B496,'Basic Ratio'!$D$52:$AU$63,Graph!A490,FALSE)</f>
        <v>#N/A</v>
      </c>
      <c r="H496" s="88">
        <f>VLOOKUP($B496,'Basic Ratio'!$D$64:$AU$75,Graph!A490,FALSE)</f>
        <v>0.64083000000000001</v>
      </c>
      <c r="I496" s="88" t="e">
        <f>VLOOKUP($B496,'Basic Ratio'!$D$76:$AU$87,Graph!A490,FALSE)</f>
        <v>#N/A</v>
      </c>
      <c r="J496" s="88">
        <f>VLOOKUP($B496,'Basic Ratio'!$D$88:$AU$99,Graph!A490,FALSE)</f>
        <v>3.7091799999999999</v>
      </c>
      <c r="K496" s="88">
        <f>VLOOKUP($B496,'Basic Ratio'!$D$100:$AU$111,Graph!A490,FALSE)</f>
        <v>2.9462100000000002</v>
      </c>
      <c r="L496" s="88">
        <f>VLOOKUP($B496,'Basic Ratio'!$D$112:$AU$123,Graph!A490,FALSE)</f>
        <v>2.7857400000000001</v>
      </c>
      <c r="M496" s="88">
        <f>VLOOKUP($B496,'Basic Ratio'!$D$124:$AU$135,Graph!A490,FALSE)</f>
        <v>0.89770000000000005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4</v>
      </c>
      <c r="C497" s="128">
        <f>VLOOKUP($B497,'Basic Ratio'!$D$4:$AU$15,Graph!A490,FALSE)</f>
        <v>0.10151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 t="e">
        <f>VLOOKUP($B497,'Basic Ratio'!$D$40:$AU$51,Graph!A490,FALSE)</f>
        <v>#N/A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 t="e">
        <f>VLOOKUP($B497,'Basic Ratio'!$D$76:$AU$87,Graph!A490,FALSE)</f>
        <v>#N/A</v>
      </c>
      <c r="J497" s="128">
        <f>VLOOKUP($B497,'Basic Ratio'!$D$88:$AU$99,Graph!A490,FALSE)</f>
        <v>2.9321799999999998</v>
      </c>
      <c r="K497" s="128">
        <f>VLOOKUP($B497,'Basic Ratio'!$D$100:$AU$111,Graph!A490,FALSE)</f>
        <v>2.84111</v>
      </c>
      <c r="L497" s="128">
        <f>VLOOKUP($B497,'Basic Ratio'!$D$112:$AU$123,Graph!A490,FALSE)</f>
        <v>2.7742300000000002</v>
      </c>
      <c r="M497" s="128">
        <f>VLOOKUP($B497,'Basic Ratio'!$D$124:$AU$135,Graph!A490,FALSE)</f>
        <v>0.82252999999999998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5</v>
      </c>
      <c r="C498" s="88">
        <f>VLOOKUP($B498,'Basic Ratio'!$D$4:$AU$15,Graph!A490,FALSE)</f>
        <v>0.34028999999999998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 t="e">
        <f>VLOOKUP($B498,'Basic Ratio'!$D$40:$AU$51,Graph!A490,FALSE)</f>
        <v>#N/A</v>
      </c>
      <c r="G498" s="88" t="e">
        <f>VLOOKUP($B498,'Basic Ratio'!$D$52:$AU$63,Graph!A490,FALSE)</f>
        <v>#N/A</v>
      </c>
      <c r="H498" s="88" t="e">
        <f>VLOOKUP($B498,'Basic Ratio'!$D$64:$AU$75,Graph!A490,FALSE)</f>
        <v>#N/A</v>
      </c>
      <c r="I498" s="88" t="e">
        <f>VLOOKUP($B498,'Basic Ratio'!$D$76:$AU$87,Graph!A490,FALSE)</f>
        <v>#N/A</v>
      </c>
      <c r="J498" s="88">
        <f>VLOOKUP($B498,'Basic Ratio'!$D$88:$AU$99,Graph!A490,FALSE)</f>
        <v>2.6457099999999998</v>
      </c>
      <c r="K498" s="88">
        <f>VLOOKUP($B498,'Basic Ratio'!$D$100:$AU$111,Graph!A490,FALSE)</f>
        <v>2.8771399999999998</v>
      </c>
      <c r="L498" s="88">
        <f>VLOOKUP($B498,'Basic Ratio'!$D$112:$AU$123,Graph!A490,FALSE)</f>
        <v>2.5378099999999999</v>
      </c>
      <c r="M498" s="88">
        <f>VLOOKUP($B498,'Basic Ratio'!$D$124:$AU$135,Graph!A490,FALSE)</f>
        <v>0.83880999999999994</v>
      </c>
      <c r="N498" s="88">
        <f>VLOOKUP($B498,'Basic Ratio'!$D$136:$AU$147,Graph!A490,FALSE)</f>
        <v>0.16475000000000001</v>
      </c>
    </row>
    <row r="499" spans="1:14" ht="13.5" customHeight="1">
      <c r="B499" s="188">
        <f t="shared" si="64"/>
        <v>2016</v>
      </c>
      <c r="C499" s="128">
        <f>VLOOKUP($B499,'Basic Ratio'!$D$4:$AU$15,Graph!A490,FALSE)</f>
        <v>0.78122999999999998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 t="e">
        <f>VLOOKUP($B499,'Basic Ratio'!$D$40:$AU$51,Graph!A490,FALSE)</f>
        <v>#N/A</v>
      </c>
      <c r="G499" s="128" t="e">
        <f>VLOOKUP($B499,'Basic Ratio'!$D$52:$AU$63,Graph!A490,FALSE)</f>
        <v>#N/A</v>
      </c>
      <c r="H499" s="128" t="e">
        <f>VLOOKUP($B499,'Basic Ratio'!$D$64:$AU$75,Graph!A490,FALSE)</f>
        <v>#N/A</v>
      </c>
      <c r="I499" s="128" t="e">
        <f>VLOOKUP($B499,'Basic Ratio'!$D$76:$AU$87,Graph!A490,FALSE)</f>
        <v>#N/A</v>
      </c>
      <c r="J499" s="128">
        <f>VLOOKUP($B499,'Basic Ratio'!$D$88:$AU$99,Graph!A490,FALSE)</f>
        <v>2.5635599999999998</v>
      </c>
      <c r="K499" s="128">
        <f>VLOOKUP($B499,'Basic Ratio'!$D$100:$AU$111,Graph!A490,FALSE)</f>
        <v>2.5004</v>
      </c>
      <c r="L499" s="128">
        <f>VLOOKUP($B499,'Basic Ratio'!$D$112:$AU$123,Graph!A490,FALSE)</f>
        <v>2.67869</v>
      </c>
      <c r="M499" s="128">
        <f>VLOOKUP($B499,'Basic Ratio'!$D$124:$AU$135,Graph!A490,FALSE)</f>
        <v>0.91454000000000002</v>
      </c>
      <c r="N499" s="128">
        <f>VLOOKUP($B499,'Basic Ratio'!$D$136:$AU$147,Graph!A490,FALSE)</f>
        <v>3.72845</v>
      </c>
    </row>
    <row r="500" spans="1:14" ht="13.5" customHeight="1">
      <c r="B500" s="187">
        <f t="shared" si="64"/>
        <v>2017</v>
      </c>
      <c r="C500" s="88">
        <f>VLOOKUP($B500,'Basic Ratio'!$D$4:$AU$15,Graph!A490,FALSE)</f>
        <v>1.1608799999999999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 t="e">
        <f>VLOOKUP($B500,'Basic Ratio'!$D$76:$AU$87,Graph!A490,FALSE)</f>
        <v>#N/A</v>
      </c>
      <c r="J500" s="88">
        <f>VLOOKUP($B500,'Basic Ratio'!$D$88:$AU$99,Graph!A490,FALSE)</f>
        <v>2.42082</v>
      </c>
      <c r="K500" s="88">
        <f>VLOOKUP($B500,'Basic Ratio'!$D$100:$AU$111,Graph!A490,FALSE)</f>
        <v>2.92143</v>
      </c>
      <c r="L500" s="88">
        <f>VLOOKUP($B500,'Basic Ratio'!$D$112:$AU$123,Graph!A490,FALSE)</f>
        <v>2.7766999999999999</v>
      </c>
      <c r="M500" s="88">
        <f>VLOOKUP($B500,'Basic Ratio'!$D$124:$AU$135,Graph!A490,FALSE)</f>
        <v>1.26857</v>
      </c>
      <c r="N500" s="88">
        <f>VLOOKUP($B500,'Basic Ratio'!$D$136:$AU$147,Graph!A490,FALSE)</f>
        <v>4.0376399999999997</v>
      </c>
    </row>
    <row r="501" spans="1:14" ht="13.5" customHeight="1">
      <c r="B501" s="188">
        <f>B485</f>
        <v>2018</v>
      </c>
      <c r="C501" s="128">
        <f>VLOOKUP($B501,'Basic Ratio'!$D$4:$AU$15,Graph!A490,FALSE)</f>
        <v>1.5509900000000001</v>
      </c>
      <c r="D501" s="128" t="e">
        <f>VLOOKUP($B501,'Basic Ratio'!$D$16:$AU$27,Graph!A490,FALSE)</f>
        <v>#N/A</v>
      </c>
      <c r="E501" s="128" t="e">
        <f>VLOOKUP($B501,'Basic Ratio'!$D$28:$AU$39,Graph!A490,FALSE)</f>
        <v>#N/A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 t="e">
        <f>VLOOKUP($B501,'Basic Ratio'!$D$64:$AU$75,Graph!A490,FALSE)</f>
        <v>#N/A</v>
      </c>
      <c r="I501" s="128" t="e">
        <f>VLOOKUP($B501,'Basic Ratio'!$D$76:$AU$87,Graph!A490,FALSE)</f>
        <v>#N/A</v>
      </c>
      <c r="J501" s="128" t="e">
        <f>VLOOKUP($B501,'Basic Ratio'!$D$88:$AU$99,Graph!A490,FALSE)</f>
        <v>#N/A</v>
      </c>
      <c r="K501" s="128">
        <f>VLOOKUP($B501,'Basic Ratio'!$D$100:$AU$111,Graph!A490,FALSE)</f>
        <v>3.1189800000000001</v>
      </c>
      <c r="L501" s="128">
        <f>VLOOKUP($B501,'Basic Ratio'!$D$112:$AU$123,Graph!A490,FALSE)</f>
        <v>2.7987299999999999</v>
      </c>
      <c r="M501" s="128">
        <f>VLOOKUP($B501,'Basic Ratio'!$D$124:$AU$135,Graph!A490,FALSE)</f>
        <v>0.93701999999999996</v>
      </c>
      <c r="N501" s="128">
        <f>VLOOKUP($B501,'Basic Ratio'!$D$136:$AU$147,Graph!A490,FALSE)</f>
        <v>3.8886799999999999</v>
      </c>
    </row>
    <row r="505" spans="1:14" ht="13.5" customHeight="1">
      <c r="A505" s="23">
        <v>40</v>
      </c>
      <c r="B505" s="24" t="s">
        <v>218</v>
      </c>
      <c r="F505" s="28" t="s">
        <v>1107</v>
      </c>
    </row>
    <row r="506" spans="1:14" ht="13.5" customHeight="1">
      <c r="B506" s="26"/>
      <c r="C506" s="189" t="str">
        <f>C491</f>
        <v>ｽｶﾊﾟｰJSAT</v>
      </c>
      <c r="D506" s="189" t="str">
        <f t="shared" ref="D506:N506" si="65">D491</f>
        <v>WOWOW</v>
      </c>
      <c r="E506" s="189" t="str">
        <f t="shared" si="65"/>
        <v>東映</v>
      </c>
      <c r="F506" s="189" t="str">
        <f t="shared" si="65"/>
        <v>東宝</v>
      </c>
      <c r="G506" s="189" t="str">
        <f t="shared" si="65"/>
        <v>テレビ朝日</v>
      </c>
      <c r="H506" s="189" t="str">
        <f t="shared" si="65"/>
        <v>TBS</v>
      </c>
      <c r="I506" s="189" t="str">
        <f t="shared" si="65"/>
        <v>日本テレビ</v>
      </c>
      <c r="J506" s="190" t="str">
        <f t="shared" si="65"/>
        <v>Eutelsat</v>
      </c>
      <c r="K506" s="190" t="str">
        <f t="shared" si="65"/>
        <v>Inmarsat</v>
      </c>
      <c r="L506" s="190" t="str">
        <f t="shared" si="65"/>
        <v>SES</v>
      </c>
      <c r="M506" s="190" t="str">
        <f t="shared" si="65"/>
        <v>Walt Disney</v>
      </c>
      <c r="N506" s="190" t="str">
        <f t="shared" si="65"/>
        <v>Netflix</v>
      </c>
    </row>
    <row r="507" spans="1:14" ht="13.5" customHeight="1">
      <c r="B507" s="187">
        <f t="shared" ref="B507:B515" si="66">B508-1</f>
        <v>2009</v>
      </c>
      <c r="C507" s="88">
        <f>VLOOKUP($B507,'Basic Ratio'!$D$4:$AU$15,Graph!A505,FALSE)</f>
        <v>9.5801999999999996</v>
      </c>
      <c r="D507" s="88" t="e">
        <f>VLOOKUP($B507,'Basic Ratio'!$D$16:$AU$27,Graph!A505,FALSE)</f>
        <v>#N/A</v>
      </c>
      <c r="E507" s="88">
        <f>VLOOKUP($B507,'Basic Ratio'!$D$28:$AU$39,Graph!A505,FALSE)</f>
        <v>6.0510799999999998</v>
      </c>
      <c r="F507" s="88">
        <f>VLOOKUP($B507,'Basic Ratio'!$D$40:$AU$51,Graph!A505,FALSE)</f>
        <v>0.72718000000000005</v>
      </c>
      <c r="G507" s="88" t="e">
        <f>VLOOKUP($B507,'Basic Ratio'!$D$52:$AU$63,Graph!A505,FALSE)</f>
        <v>#N/A</v>
      </c>
      <c r="H507" s="88">
        <f>VLOOKUP($B507,'Basic Ratio'!$D$64:$AU$75,Graph!A505,FALSE)</f>
        <v>12.227309999999999</v>
      </c>
      <c r="I507" s="88">
        <f>VLOOKUP($B507,'Basic Ratio'!$D$76:$AU$87,Graph!A505,FALSE)</f>
        <v>0.18917</v>
      </c>
      <c r="J507" s="88">
        <f>VLOOKUP($B507,'Basic Ratio'!$D$88:$AU$99,Graph!A505,FALSE)</f>
        <v>7.4083100000000002</v>
      </c>
      <c r="K507" s="88">
        <f>VLOOKUP($B507,'Basic Ratio'!$D$100:$AU$111,Graph!A505,FALSE)</f>
        <v>3.6202399999999999</v>
      </c>
      <c r="L507" s="88">
        <f>VLOOKUP($B507,'Basic Ratio'!$D$112:$AU$123,Graph!A505,FALSE)</f>
        <v>8.3137100000000004</v>
      </c>
      <c r="M507" s="88">
        <f>VLOOKUP($B507,'Basic Ratio'!$D$124:$AU$135,Graph!A505,FALSE)</f>
        <v>2.31874</v>
      </c>
      <c r="N507" s="88">
        <f>VLOOKUP($B507,'Basic Ratio'!$D$136:$AU$147,Graph!A505,FALSE)</f>
        <v>1.3079499999999999</v>
      </c>
    </row>
    <row r="508" spans="1:14" ht="13.5" customHeight="1">
      <c r="B508" s="188">
        <f t="shared" si="66"/>
        <v>2010</v>
      </c>
      <c r="C508" s="128">
        <f>VLOOKUP($B508,'Basic Ratio'!$D$4:$AU$15,Graph!A505,FALSE)</f>
        <v>4.3525600000000004</v>
      </c>
      <c r="D508" s="128" t="e">
        <f>VLOOKUP($B508,'Basic Ratio'!$D$16:$AU$27,Graph!A505,FALSE)</f>
        <v>#N/A</v>
      </c>
      <c r="E508" s="128">
        <f>VLOOKUP($B508,'Basic Ratio'!$D$28:$AU$38,Graph!A505,FALSE)</f>
        <v>5.4638200000000001</v>
      </c>
      <c r="F508" s="128">
        <f>VLOOKUP($B508,'Basic Ratio'!$D$40:$AU$51,Graph!A505,FALSE)</f>
        <v>0.67391999999999996</v>
      </c>
      <c r="G508" s="128" t="e">
        <f>VLOOKUP($B508,'Basic Ratio'!$D$52:$AU$63,Graph!A505,FALSE)</f>
        <v>#N/A</v>
      </c>
      <c r="H508" s="128">
        <f>VLOOKUP($B508,'Basic Ratio'!$D$64:$AU$75,Graph!A505,FALSE)</f>
        <v>7.4806400000000002</v>
      </c>
      <c r="I508" s="128">
        <f>VLOOKUP($B508,'Basic Ratio'!$D$76:$AU$87,Graph!A505,FALSE)</f>
        <v>2.051E-2</v>
      </c>
      <c r="J508" s="128">
        <f>VLOOKUP($B508,'Basic Ratio'!$D$88:$AU$99,Graph!A505,FALSE)</f>
        <v>6.2997899999999998</v>
      </c>
      <c r="K508" s="128">
        <f>VLOOKUP($B508,'Basic Ratio'!$D$100:$AU$111,Graph!A505,FALSE)</f>
        <v>2.7973699999999999</v>
      </c>
      <c r="L508" s="128">
        <f>VLOOKUP($B508,'Basic Ratio'!$D$112:$AU$123,Graph!A505,FALSE)</f>
        <v>7.4449500000000004</v>
      </c>
      <c r="M508" s="128">
        <f>VLOOKUP($B508,'Basic Ratio'!$D$124:$AU$135,Graph!A505,FALSE)</f>
        <v>2.0072700000000001</v>
      </c>
      <c r="N508" s="128">
        <f>VLOOKUP($B508,'Basic Ratio'!$D$136:$AU$147,Graph!A505,FALSE)</f>
        <v>0.70191000000000003</v>
      </c>
    </row>
    <row r="509" spans="1:14" ht="13.5" customHeight="1">
      <c r="B509" s="187">
        <f t="shared" si="66"/>
        <v>2011</v>
      </c>
      <c r="C509" s="88">
        <f>VLOOKUP($B509,'Basic Ratio'!$D$4:$AU$15,Graph!A505,FALSE)</f>
        <v>1.9382299999999999</v>
      </c>
      <c r="D509" s="88" t="e">
        <f>VLOOKUP($B509,'Basic Ratio'!$D$16:$AU$27,Graph!A505,FALSE)</f>
        <v>#N/A</v>
      </c>
      <c r="E509" s="88">
        <f>VLOOKUP($B509,'Basic Ratio'!$D$28:$AU$38,Graph!A505,FALSE)</f>
        <v>3.9047900000000002</v>
      </c>
      <c r="F509" s="88">
        <f>VLOOKUP($B509,'Basic Ratio'!$D$40:$AU$51,Graph!A505,FALSE)</f>
        <v>0.68876000000000004</v>
      </c>
      <c r="G509" s="88" t="e">
        <f>VLOOKUP($B509,'Basic Ratio'!$D$52:$AU$63,Graph!A505,FALSE)</f>
        <v>#N/A</v>
      </c>
      <c r="H509" s="88">
        <f>VLOOKUP($B509,'Basic Ratio'!$D$64:$AU$75,Graph!A505,FALSE)</f>
        <v>5.5324</v>
      </c>
      <c r="I509" s="88">
        <f>VLOOKUP($B509,'Basic Ratio'!$D$76:$AU$87,Graph!A505,FALSE)</f>
        <v>3.9230000000000001E-2</v>
      </c>
      <c r="J509" s="88">
        <f>VLOOKUP($B509,'Basic Ratio'!$D$88:$AU$99,Graph!A505,FALSE)</f>
        <v>5.3712999999999997</v>
      </c>
      <c r="K509" s="88">
        <f>VLOOKUP($B509,'Basic Ratio'!$D$100:$AU$111,Graph!A505,FALSE)</f>
        <v>5.0051100000000002</v>
      </c>
      <c r="L509" s="88">
        <f>VLOOKUP($B509,'Basic Ratio'!$D$112:$AU$123,Graph!A505,FALSE)</f>
        <v>9.4848800000000004</v>
      </c>
      <c r="M509" s="88">
        <f>VLOOKUP($B509,'Basic Ratio'!$D$124:$AU$135,Graph!A505,FALSE)</f>
        <v>2.3527999999999998</v>
      </c>
      <c r="N509" s="88">
        <f>VLOOKUP($B509,'Basic Ratio'!$D$136:$AU$147,Graph!A505,FALSE)</f>
        <v>1.05504</v>
      </c>
    </row>
    <row r="510" spans="1:14" ht="13.5" customHeight="1">
      <c r="B510" s="188">
        <f t="shared" si="66"/>
        <v>2012</v>
      </c>
      <c r="C510" s="128">
        <f>VLOOKUP($B510,'Basic Ratio'!$D$4:$AU$15,Graph!A505,FALSE)</f>
        <v>1.5681400000000001</v>
      </c>
      <c r="D510" s="128">
        <f>VLOOKUP($B510,'Basic Ratio'!$D$16:$AU$27,Graph!A505,FALSE)</f>
        <v>0.17724000000000001</v>
      </c>
      <c r="E510" s="128">
        <f>VLOOKUP($B510,'Basic Ratio'!$D$28:$AU$38,Graph!A505,FALSE)</f>
        <v>2.3323200000000002</v>
      </c>
      <c r="F510" s="128">
        <f>VLOOKUP($B510,'Basic Ratio'!$D$40:$AU$51,Graph!A505,FALSE)</f>
        <v>0.34771000000000002</v>
      </c>
      <c r="G510" s="128" t="e">
        <f>VLOOKUP($B510,'Basic Ratio'!$D$52:$AU$63,Graph!A505,FALSE)</f>
        <v>#N/A</v>
      </c>
      <c r="H510" s="128">
        <f>VLOOKUP($B510,'Basic Ratio'!$D$64:$AU$75,Graph!A505,FALSE)</f>
        <v>5.0527100000000003</v>
      </c>
      <c r="I510" s="128">
        <f>VLOOKUP($B510,'Basic Ratio'!$D$76:$AU$87,Graph!A505,FALSE)</f>
        <v>3.6720000000000003E-2</v>
      </c>
      <c r="J510" s="128">
        <f>VLOOKUP($B510,'Basic Ratio'!$D$88:$AU$99,Graph!A505,FALSE)</f>
        <v>6.3158599999999998</v>
      </c>
      <c r="K510" s="128">
        <f>VLOOKUP($B510,'Basic Ratio'!$D$100:$AU$111,Graph!A505,FALSE)</f>
        <v>8.8572799999999994</v>
      </c>
      <c r="L510" s="128">
        <f>VLOOKUP($B510,'Basic Ratio'!$D$112:$AU$123,Graph!A505,FALSE)</f>
        <v>5.9327800000000002</v>
      </c>
      <c r="M510" s="128">
        <f>VLOOKUP($B510,'Basic Ratio'!$D$124:$AU$135,Graph!A505,FALSE)</f>
        <v>2.0307499999999998</v>
      </c>
      <c r="N510" s="128">
        <f>VLOOKUP($B510,'Basic Ratio'!$D$136:$AU$147,Graph!A505,FALSE)</f>
        <v>7.2486100000000002</v>
      </c>
    </row>
    <row r="511" spans="1:14" ht="13.5" customHeight="1">
      <c r="B511" s="187">
        <f t="shared" si="66"/>
        <v>2013</v>
      </c>
      <c r="C511" s="88">
        <f>VLOOKUP($B511,'Basic Ratio'!$D$4:$AU$15,Graph!A505,FALSE)</f>
        <v>1.77169</v>
      </c>
      <c r="D511" s="88" t="e">
        <f>VLOOKUP($B511,'Basic Ratio'!$D$16:$AU$27,Graph!A505,FALSE)</f>
        <v>#N/A</v>
      </c>
      <c r="E511" s="88">
        <f>VLOOKUP($B511,'Basic Ratio'!$D$28:$AU$38,Graph!A505,FALSE)</f>
        <v>2.2332200000000002</v>
      </c>
      <c r="F511" s="88">
        <f>VLOOKUP($B511,'Basic Ratio'!$D$40:$AU$51,Graph!A505,FALSE)</f>
        <v>1.6199999999999999E-2</v>
      </c>
      <c r="G511" s="88" t="e">
        <f>VLOOKUP($B511,'Basic Ratio'!$D$52:$AU$63,Graph!A505,FALSE)</f>
        <v>#N/A</v>
      </c>
      <c r="H511" s="88">
        <f>VLOOKUP($B511,'Basic Ratio'!$D$64:$AU$75,Graph!A505,FALSE)</f>
        <v>3.39628</v>
      </c>
      <c r="I511" s="88">
        <f>VLOOKUP($B511,'Basic Ratio'!$D$76:$AU$87,Graph!A505,FALSE)</f>
        <v>4.3630000000000002E-2</v>
      </c>
      <c r="J511" s="88">
        <f>VLOOKUP($B511,'Basic Ratio'!$D$88:$AU$99,Graph!A505,FALSE)</f>
        <v>6.99709</v>
      </c>
      <c r="K511" s="88">
        <f>VLOOKUP($B511,'Basic Ratio'!$D$100:$AU$111,Graph!A505,FALSE)</f>
        <v>27.998570000000001</v>
      </c>
      <c r="L511" s="88">
        <f>VLOOKUP($B511,'Basic Ratio'!$D$112:$AU$123,Graph!A505,FALSE)</f>
        <v>4.4022500000000004</v>
      </c>
      <c r="M511" s="88">
        <f>VLOOKUP($B511,'Basic Ratio'!$D$124:$AU$135,Graph!A505,FALSE)</f>
        <v>1.62582</v>
      </c>
      <c r="N511" s="88">
        <f>VLOOKUP($B511,'Basic Ratio'!$D$136:$AU$147,Graph!A505,FALSE)</f>
        <v>2.2464</v>
      </c>
    </row>
    <row r="512" spans="1:14" ht="13.5" customHeight="1">
      <c r="B512" s="188">
        <f t="shared" si="66"/>
        <v>2014</v>
      </c>
      <c r="C512" s="128">
        <f>VLOOKUP($B512,'Basic Ratio'!$D$4:$AU$15,Graph!A505,FALSE)</f>
        <v>4.8107800000000003</v>
      </c>
      <c r="D512" s="128" t="e">
        <f>VLOOKUP($B512,'Basic Ratio'!$D$16:$AU$27,Graph!A505,FALSE)</f>
        <v>#N/A</v>
      </c>
      <c r="E512" s="128">
        <f>VLOOKUP($B512,'Basic Ratio'!$D$28:$AU$38,Graph!A505,FALSE)</f>
        <v>1.8759699999999999</v>
      </c>
      <c r="F512" s="128">
        <f>VLOOKUP($B512,'Basic Ratio'!$D$40:$AU$51,Graph!A505,FALSE)</f>
        <v>1.191E-2</v>
      </c>
      <c r="G512" s="128" t="e">
        <f>VLOOKUP($B512,'Basic Ratio'!$D$52:$AU$63,Graph!A505,FALSE)</f>
        <v>#N/A</v>
      </c>
      <c r="H512" s="128">
        <f>VLOOKUP($B512,'Basic Ratio'!$D$64:$AU$75,Graph!A505,FALSE)</f>
        <v>2.3431299999999999</v>
      </c>
      <c r="I512" s="128">
        <f>VLOOKUP($B512,'Basic Ratio'!$D$76:$AU$87,Graph!A505,FALSE)</f>
        <v>0.73672000000000004</v>
      </c>
      <c r="J512" s="128">
        <f>VLOOKUP($B512,'Basic Ratio'!$D$88:$AU$99,Graph!A505,FALSE)</f>
        <v>5.5531100000000002</v>
      </c>
      <c r="K512" s="128">
        <f>VLOOKUP($B512,'Basic Ratio'!$D$100:$AU$111,Graph!A505,FALSE)</f>
        <v>7.2018500000000003</v>
      </c>
      <c r="L512" s="128">
        <f>VLOOKUP($B512,'Basic Ratio'!$D$112:$AU$123,Graph!A505,FALSE)</f>
        <v>4.0642300000000002</v>
      </c>
      <c r="M512" s="128">
        <f>VLOOKUP($B512,'Basic Ratio'!$D$124:$AU$135,Graph!A505,FALSE)</f>
        <v>1.4067700000000001</v>
      </c>
      <c r="N512" s="128">
        <f>VLOOKUP($B512,'Basic Ratio'!$D$136:$AU$147,Graph!A505,FALSE)</f>
        <v>2.28931</v>
      </c>
    </row>
    <row r="513" spans="1:14" ht="13.5" customHeight="1">
      <c r="B513" s="187">
        <f t="shared" si="66"/>
        <v>2015</v>
      </c>
      <c r="C513" s="88">
        <f>VLOOKUP($B513,'Basic Ratio'!$D$4:$AU$15,Graph!A505,FALSE)</f>
        <v>2.9339400000000002</v>
      </c>
      <c r="D513" s="88" t="e">
        <f>VLOOKUP($B513,'Basic Ratio'!$D$16:$AU$27,Graph!A505,FALSE)</f>
        <v>#N/A</v>
      </c>
      <c r="E513" s="88">
        <f>VLOOKUP($B513,'Basic Ratio'!$D$28:$AU$38,Graph!A505,FALSE)</f>
        <v>1.24115</v>
      </c>
      <c r="F513" s="88">
        <f>VLOOKUP($B513,'Basic Ratio'!$D$40:$AU$51,Graph!A505,FALSE)</f>
        <v>8.4499999999999992E-3</v>
      </c>
      <c r="G513" s="88" t="e">
        <f>VLOOKUP($B513,'Basic Ratio'!$D$52:$AU$63,Graph!A505,FALSE)</f>
        <v>#N/A</v>
      </c>
      <c r="H513" s="88">
        <f>VLOOKUP($B513,'Basic Ratio'!$D$64:$AU$75,Graph!A505,FALSE)</f>
        <v>1.9948300000000001</v>
      </c>
      <c r="I513" s="88">
        <f>VLOOKUP($B513,'Basic Ratio'!$D$76:$AU$87,Graph!A505,FALSE)</f>
        <v>0.52342</v>
      </c>
      <c r="J513" s="88">
        <f>VLOOKUP($B513,'Basic Ratio'!$D$88:$AU$99,Graph!A505,FALSE)</f>
        <v>5.4760499999999999</v>
      </c>
      <c r="K513" s="88">
        <f>VLOOKUP($B513,'Basic Ratio'!$D$100:$AU$111,Graph!A505,FALSE)</f>
        <v>9.9498599999999993</v>
      </c>
      <c r="L513" s="88">
        <f>VLOOKUP($B513,'Basic Ratio'!$D$112:$AU$123,Graph!A505,FALSE)</f>
        <v>4.6067600000000004</v>
      </c>
      <c r="M513" s="88">
        <f>VLOOKUP($B513,'Basic Ratio'!$D$124:$AU$135,Graph!A505,FALSE)</f>
        <v>1.5324</v>
      </c>
      <c r="N513" s="88">
        <f>VLOOKUP($B513,'Basic Ratio'!$D$136:$AU$147,Graph!A505,FALSE)</f>
        <v>8.5651700000000002</v>
      </c>
    </row>
    <row r="514" spans="1:14" ht="13.5" customHeight="1">
      <c r="B514" s="188">
        <f t="shared" si="66"/>
        <v>2016</v>
      </c>
      <c r="C514" s="128">
        <f>VLOOKUP($B514,'Basic Ratio'!$D$4:$AU$15,Graph!A505,FALSE)</f>
        <v>2.4601799999999998</v>
      </c>
      <c r="D514" s="128" t="e">
        <f>VLOOKUP($B514,'Basic Ratio'!$D$16:$AU$27,Graph!A505,FALSE)</f>
        <v>#N/A</v>
      </c>
      <c r="E514" s="128">
        <f>VLOOKUP($B514,'Basic Ratio'!$D$28:$AU$38,Graph!A505,FALSE)</f>
        <v>1.0053399999999999</v>
      </c>
      <c r="F514" s="128">
        <f>VLOOKUP($B514,'Basic Ratio'!$D$40:$AU$51,Graph!A505,FALSE)</f>
        <v>6.2500000000000003E-3</v>
      </c>
      <c r="G514" s="128">
        <f>VLOOKUP($B514,'Basic Ratio'!$D$52:$AU$63,Graph!A505,FALSE)</f>
        <v>0.24893999999999999</v>
      </c>
      <c r="H514" s="128">
        <f>VLOOKUP($B514,'Basic Ratio'!$D$64:$AU$75,Graph!A505,FALSE)</f>
        <v>0.93184</v>
      </c>
      <c r="I514" s="128">
        <f>VLOOKUP($B514,'Basic Ratio'!$D$76:$AU$87,Graph!A505,FALSE)</f>
        <v>0.46866000000000002</v>
      </c>
      <c r="J514" s="128">
        <f>VLOOKUP($B514,'Basic Ratio'!$D$88:$AU$99,Graph!A505,FALSE)</f>
        <v>4.4750800000000002</v>
      </c>
      <c r="K514" s="128">
        <f>VLOOKUP($B514,'Basic Ratio'!$D$100:$AU$111,Graph!A505,FALSE)</f>
        <v>6.1801899999999996</v>
      </c>
      <c r="L514" s="128">
        <f>VLOOKUP($B514,'Basic Ratio'!$D$112:$AU$123,Graph!A505,FALSE)</f>
        <v>5.1715900000000001</v>
      </c>
      <c r="M514" s="128">
        <f>VLOOKUP($B514,'Basic Ratio'!$D$124:$AU$135,Graph!A505,FALSE)</f>
        <v>1.64774</v>
      </c>
      <c r="N514" s="128">
        <f>VLOOKUP($B514,'Basic Ratio'!$D$136:$AU$147,Graph!A505,FALSE)</f>
        <v>10.20515</v>
      </c>
    </row>
    <row r="515" spans="1:14" ht="13.5" customHeight="1">
      <c r="B515" s="187">
        <f t="shared" si="66"/>
        <v>2017</v>
      </c>
      <c r="C515" s="88">
        <f>VLOOKUP($B515,'Basic Ratio'!$D$4:$AU$15,Graph!A505,FALSE)</f>
        <v>3.71644</v>
      </c>
      <c r="D515" s="88" t="e">
        <f>VLOOKUP($B515,'Basic Ratio'!$D$16:$AU$27,Graph!A505,FALSE)</f>
        <v>#N/A</v>
      </c>
      <c r="E515" s="88">
        <f>VLOOKUP($B515,'Basic Ratio'!$D$28:$AU$38,Graph!A505,FALSE)</f>
        <v>1.49102</v>
      </c>
      <c r="F515" s="88">
        <f>VLOOKUP($B515,'Basic Ratio'!$D$40:$AU$51,Graph!A505,FALSE)</f>
        <v>6.4400000000000004E-3</v>
      </c>
      <c r="G515" s="88" t="e">
        <f>VLOOKUP($B515,'Basic Ratio'!$D$52:$AU$63,Graph!A505,FALSE)</f>
        <v>#N/A</v>
      </c>
      <c r="H515" s="88">
        <f>VLOOKUP($B515,'Basic Ratio'!$D$64:$AU$75,Graph!A505,FALSE)</f>
        <v>0.74263999999999997</v>
      </c>
      <c r="I515" s="88">
        <f>VLOOKUP($B515,'Basic Ratio'!$D$76:$AU$87,Graph!A505,FALSE)</f>
        <v>0.64763000000000004</v>
      </c>
      <c r="J515" s="88">
        <f>VLOOKUP($B515,'Basic Ratio'!$D$88:$AU$99,Graph!A505,FALSE)</f>
        <v>4.33873</v>
      </c>
      <c r="K515" s="88">
        <f>VLOOKUP($B515,'Basic Ratio'!$D$100:$AU$111,Graph!A505,FALSE)</f>
        <v>12.32821</v>
      </c>
      <c r="L515" s="88">
        <f>VLOOKUP($B515,'Basic Ratio'!$D$112:$AU$123,Graph!A505,FALSE)</f>
        <v>4.4966400000000002</v>
      </c>
      <c r="M515" s="88">
        <f>VLOOKUP($B515,'Basic Ratio'!$D$124:$AU$135,Graph!A505,FALSE)</f>
        <v>1.92371</v>
      </c>
      <c r="N515" s="88">
        <f>VLOOKUP($B515,'Basic Ratio'!$D$136:$AU$147,Graph!A505,FALSE)</f>
        <v>8.8153199999999998</v>
      </c>
    </row>
    <row r="516" spans="1:14" ht="13.5" customHeight="1">
      <c r="B516" s="188">
        <f>B501</f>
        <v>2018</v>
      </c>
      <c r="C516" s="128">
        <f>VLOOKUP($B516,'Basic Ratio'!$D$4:$AU$15,Graph!A505,FALSE)</f>
        <v>5.5806500000000003</v>
      </c>
      <c r="D516" s="128" t="e">
        <f>VLOOKUP($B516,'Basic Ratio'!$D$16:$AU$27,Graph!A505,FALSE)</f>
        <v>#N/A</v>
      </c>
      <c r="E516" s="128">
        <f>VLOOKUP($B516,'Basic Ratio'!$D$28:$AU$39,Graph!A505,FALSE)</f>
        <v>0.52783999999999998</v>
      </c>
      <c r="F516" s="128">
        <f>VLOOKUP($B516,'Basic Ratio'!$D$40:$AU$51,Graph!A505,FALSE)</f>
        <v>7.0000000000000001E-3</v>
      </c>
      <c r="G516" s="128" t="e">
        <f>VLOOKUP($B516,'Basic Ratio'!$D$52:$AU$63,Graph!A505,FALSE)</f>
        <v>#N/A</v>
      </c>
      <c r="H516" s="128">
        <f>VLOOKUP($B516,'Basic Ratio'!$D$64:$AU$75,Graph!A505,FALSE)</f>
        <v>0.4269</v>
      </c>
      <c r="I516" s="128" t="e">
        <f>VLOOKUP($B516,'Basic Ratio'!$D$76:$AU$87,Graph!A505,FALSE)</f>
        <v>#N/A</v>
      </c>
      <c r="J516" s="128" t="e">
        <f>VLOOKUP($B516,'Basic Ratio'!$D$88:$AU$99,Graph!A505,FALSE)</f>
        <v>#N/A</v>
      </c>
      <c r="K516" s="128">
        <f>VLOOKUP($B516,'Basic Ratio'!$D$100:$AU$111,Graph!A505,FALSE)</f>
        <v>11.39039</v>
      </c>
      <c r="L516" s="128">
        <f>VLOOKUP($B516,'Basic Ratio'!$D$112:$AU$123,Graph!A505,FALSE)</f>
        <v>4.5849500000000001</v>
      </c>
      <c r="M516" s="128">
        <f>VLOOKUP($B516,'Basic Ratio'!$D$124:$AU$135,Graph!A505,FALSE)</f>
        <v>1.5597399999999999</v>
      </c>
      <c r="N516" s="128">
        <f>VLOOKUP($B516,'Basic Ratio'!$D$136:$AU$147,Graph!A505,FALSE)</f>
        <v>6.8408600000000002</v>
      </c>
    </row>
    <row r="520" spans="1:14" ht="13.5" customHeight="1">
      <c r="A520" s="23">
        <v>41</v>
      </c>
      <c r="B520" s="24" t="s">
        <v>219</v>
      </c>
      <c r="F520" s="28" t="s">
        <v>1108</v>
      </c>
    </row>
    <row r="521" spans="1:14" ht="13.5" customHeight="1">
      <c r="B521" s="26"/>
      <c r="C521" s="189" t="str">
        <f>C506</f>
        <v>ｽｶﾊﾟｰJSAT</v>
      </c>
      <c r="D521" s="189" t="str">
        <f t="shared" ref="D521:N521" si="67">D506</f>
        <v>WOWOW</v>
      </c>
      <c r="E521" s="189" t="str">
        <f t="shared" si="67"/>
        <v>東映</v>
      </c>
      <c r="F521" s="189" t="str">
        <f t="shared" si="67"/>
        <v>東宝</v>
      </c>
      <c r="G521" s="189" t="str">
        <f t="shared" si="67"/>
        <v>テレビ朝日</v>
      </c>
      <c r="H521" s="189" t="str">
        <f t="shared" si="67"/>
        <v>TBS</v>
      </c>
      <c r="I521" s="189" t="str">
        <f t="shared" si="67"/>
        <v>日本テレビ</v>
      </c>
      <c r="J521" s="190" t="str">
        <f t="shared" si="67"/>
        <v>Eutelsat</v>
      </c>
      <c r="K521" s="190" t="str">
        <f t="shared" si="67"/>
        <v>Inmarsat</v>
      </c>
      <c r="L521" s="190" t="str">
        <f t="shared" si="67"/>
        <v>SES</v>
      </c>
      <c r="M521" s="190" t="str">
        <f t="shared" si="67"/>
        <v>Walt Disney</v>
      </c>
      <c r="N521" s="190" t="str">
        <f t="shared" si="67"/>
        <v>Netflix</v>
      </c>
    </row>
    <row r="522" spans="1:14" ht="13.5" customHeight="1">
      <c r="B522" s="187">
        <f t="shared" ref="B522:B530" si="68">B523-1</f>
        <v>2009</v>
      </c>
      <c r="C522" s="88">
        <f>VLOOKUP($B522,'Basic Ratio'!$D$4:$AU$15,Graph!A520,FALSE)</f>
        <v>3.2332000000000001</v>
      </c>
      <c r="D522" s="88" t="e">
        <f>VLOOKUP($B522,'Basic Ratio'!$D$16:$AU$27,Graph!A520,FALSE)</f>
        <v>#N/A</v>
      </c>
      <c r="E522" s="88">
        <f>VLOOKUP($B522,'Basic Ratio'!$D$28:$AU$39,Graph!A520,FALSE)</f>
        <v>2.28111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>
        <f>VLOOKUP($B522,'Basic Ratio'!$D$64:$AU$75,Graph!A520,FALSE)</f>
        <v>4.7120199999999999</v>
      </c>
      <c r="I522" s="88" t="e">
        <f>VLOOKUP($B522,'Basic Ratio'!$D$76:$AU$87,Graph!A520,FALSE)</f>
        <v>#N/A</v>
      </c>
      <c r="J522" s="88">
        <f>VLOOKUP($B522,'Basic Ratio'!$D$88:$AU$99,Graph!A520,FALSE)</f>
        <v>7.2304500000000003</v>
      </c>
      <c r="K522" s="88">
        <f>VLOOKUP($B522,'Basic Ratio'!$D$100:$AU$111,Graph!A520,FALSE)</f>
        <v>3.0865900000000002</v>
      </c>
      <c r="L522" s="88">
        <f>VLOOKUP($B522,'Basic Ratio'!$D$112:$AU$123,Graph!A520,FALSE)</f>
        <v>7.6978900000000001</v>
      </c>
      <c r="M522" s="88">
        <f>VLOOKUP($B522,'Basic Ratio'!$D$124:$AU$135,Graph!A520,FALSE)</f>
        <v>1.70583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0</v>
      </c>
      <c r="C523" s="128">
        <f>VLOOKUP($B523,'Basic Ratio'!$D$4:$AU$15,Graph!A520,FALSE)</f>
        <v>0.74778999999999995</v>
      </c>
      <c r="D523" s="128" t="e">
        <f>VLOOKUP($B523,'Basic Ratio'!$D$16:$AU$27,Graph!A520,FALSE)</f>
        <v>#N/A</v>
      </c>
      <c r="E523" s="128">
        <f>VLOOKUP($B523,'Basic Ratio'!$D$28:$AU$38,Graph!A520,FALSE)</f>
        <v>2.3592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>
        <f>VLOOKUP($B523,'Basic Ratio'!$D$64:$AU$75,Graph!A520,FALSE)</f>
        <v>1.4883500000000001</v>
      </c>
      <c r="I523" s="128" t="e">
        <f>VLOOKUP($B523,'Basic Ratio'!$D$76:$AU$87,Graph!A520,FALSE)</f>
        <v>#N/A</v>
      </c>
      <c r="J523" s="128">
        <f>VLOOKUP($B523,'Basic Ratio'!$D$88:$AU$99,Graph!A520,FALSE)</f>
        <v>5.9336099999999998</v>
      </c>
      <c r="K523" s="128">
        <f>VLOOKUP($B523,'Basic Ratio'!$D$100:$AU$111,Graph!A520,FALSE)</f>
        <v>2.1505200000000002</v>
      </c>
      <c r="L523" s="128">
        <f>VLOOKUP($B523,'Basic Ratio'!$D$112:$AU$123,Graph!A520,FALSE)</f>
        <v>6.8617400000000002</v>
      </c>
      <c r="M523" s="128">
        <f>VLOOKUP($B523,'Basic Ratio'!$D$124:$AU$135,Graph!A520,FALSE)</f>
        <v>1.57718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1</v>
      </c>
      <c r="C524" s="88" t="e">
        <f>VLOOKUP($B524,'Basic Ratio'!$D$4:$AU$15,Graph!A520,FALSE)</f>
        <v>#N/A</v>
      </c>
      <c r="D524" s="88" t="e">
        <f>VLOOKUP($B524,'Basic Ratio'!$D$16:$AU$27,Graph!A520,FALSE)</f>
        <v>#N/A</v>
      </c>
      <c r="E524" s="88">
        <f>VLOOKUP($B524,'Basic Ratio'!$D$28:$AU$38,Graph!A520,FALSE)</f>
        <v>1.05816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>
        <f>VLOOKUP($B524,'Basic Ratio'!$D$64:$AU$75,Graph!A520,FALSE)</f>
        <v>2.19564</v>
      </c>
      <c r="I524" s="88" t="e">
        <f>VLOOKUP($B524,'Basic Ratio'!$D$76:$AU$87,Graph!A520,FALSE)</f>
        <v>#N/A</v>
      </c>
      <c r="J524" s="88">
        <f>VLOOKUP($B524,'Basic Ratio'!$D$88:$AU$99,Graph!A520,FALSE)</f>
        <v>5.14351</v>
      </c>
      <c r="K524" s="88">
        <f>VLOOKUP($B524,'Basic Ratio'!$D$100:$AU$111,Graph!A520,FALSE)</f>
        <v>4.4192200000000001</v>
      </c>
      <c r="L524" s="88">
        <f>VLOOKUP($B524,'Basic Ratio'!$D$112:$AU$123,Graph!A520,FALSE)</f>
        <v>8.9927799999999998</v>
      </c>
      <c r="M524" s="88">
        <f>VLOOKUP($B524,'Basic Ratio'!$D$124:$AU$135,Graph!A520,FALSE)</f>
        <v>1.82748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2</v>
      </c>
      <c r="C525" s="128" t="e">
        <f>VLOOKUP($B525,'Basic Ratio'!$D$4:$AU$15,Graph!A520,FALSE)</f>
        <v>#N/A</v>
      </c>
      <c r="D525" s="128" t="e">
        <f>VLOOKUP($B525,'Basic Ratio'!$D$16:$AU$27,Graph!A520,FALSE)</f>
        <v>#N/A</v>
      </c>
      <c r="E525" s="128">
        <f>VLOOKUP($B525,'Basic Ratio'!$D$28:$AU$38,Graph!A520,FALSE)</f>
        <v>0.17021</v>
      </c>
      <c r="F525" s="128" t="e">
        <f>VLOOKUP($B525,'Basic Ratio'!$D$40:$AU$51,Graph!A520,FALSE)</f>
        <v>#N/A</v>
      </c>
      <c r="G525" s="128" t="e">
        <f>VLOOKUP($B525,'Basic Ratio'!$D$52:$AU$63,Graph!A520,FALSE)</f>
        <v>#N/A</v>
      </c>
      <c r="H525" s="128">
        <f>VLOOKUP($B525,'Basic Ratio'!$D$64:$AU$75,Graph!A520,FALSE)</f>
        <v>1.8831899999999999</v>
      </c>
      <c r="I525" s="128" t="e">
        <f>VLOOKUP($B525,'Basic Ratio'!$D$76:$AU$87,Graph!A520,FALSE)</f>
        <v>#N/A</v>
      </c>
      <c r="J525" s="128">
        <f>VLOOKUP($B525,'Basic Ratio'!$D$88:$AU$99,Graph!A520,FALSE)</f>
        <v>5.7759400000000003</v>
      </c>
      <c r="K525" s="128">
        <f>VLOOKUP($B525,'Basic Ratio'!$D$100:$AU$111,Graph!A520,FALSE)</f>
        <v>7.2506000000000004</v>
      </c>
      <c r="L525" s="128">
        <f>VLOOKUP($B525,'Basic Ratio'!$D$112:$AU$123,Graph!A520,FALSE)</f>
        <v>5.58995</v>
      </c>
      <c r="M525" s="128">
        <f>VLOOKUP($B525,'Basic Ratio'!$D$124:$AU$135,Graph!A520,FALSE)</f>
        <v>1.55948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3</v>
      </c>
      <c r="C526" s="88" t="e">
        <f>VLOOKUP($B526,'Basic Ratio'!$D$4:$AU$15,Graph!A520,FALSE)</f>
        <v>#N/A</v>
      </c>
      <c r="D526" s="88" t="e">
        <f>VLOOKUP($B526,'Basic Ratio'!$D$16:$AU$27,Graph!A520,FALSE)</f>
        <v>#N/A</v>
      </c>
      <c r="E526" s="88">
        <f>VLOOKUP($B526,'Basic Ratio'!$D$28:$AU$38,Graph!A520,FALSE)</f>
        <v>0.19177</v>
      </c>
      <c r="F526" s="88" t="e">
        <f>VLOOKUP($B526,'Basic Ratio'!$D$40:$AU$51,Graph!A520,FALSE)</f>
        <v>#N/A</v>
      </c>
      <c r="G526" s="88" t="e">
        <f>VLOOKUP($B526,'Basic Ratio'!$D$52:$AU$63,Graph!A520,FALSE)</f>
        <v>#N/A</v>
      </c>
      <c r="H526" s="88">
        <f>VLOOKUP($B526,'Basic Ratio'!$D$64:$AU$75,Graph!A520,FALSE)</f>
        <v>0.91934000000000005</v>
      </c>
      <c r="I526" s="88" t="e">
        <f>VLOOKUP($B526,'Basic Ratio'!$D$76:$AU$87,Graph!A520,FALSE)</f>
        <v>#N/A</v>
      </c>
      <c r="J526" s="88">
        <f>VLOOKUP($B526,'Basic Ratio'!$D$88:$AU$99,Graph!A520,FALSE)</f>
        <v>6.4959800000000003</v>
      </c>
      <c r="K526" s="88">
        <f>VLOOKUP($B526,'Basic Ratio'!$D$100:$AU$111,Graph!A520,FALSE)</f>
        <v>25.934190000000001</v>
      </c>
      <c r="L526" s="88">
        <f>VLOOKUP($B526,'Basic Ratio'!$D$112:$AU$123,Graph!A520,FALSE)</f>
        <v>3.8509899999999999</v>
      </c>
      <c r="M526" s="88">
        <f>VLOOKUP($B526,'Basic Ratio'!$D$124:$AU$135,Graph!A520,FALSE)</f>
        <v>1.18144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4</v>
      </c>
      <c r="C527" s="128">
        <f>VLOOKUP($B527,'Basic Ratio'!$D$4:$AU$15,Graph!A520,FALSE)</f>
        <v>0.55210000000000004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 t="e">
        <f>VLOOKUP($B527,'Basic Ratio'!$D$40:$AU$51,Graph!A520,FALSE)</f>
        <v>#N/A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>
        <f>VLOOKUP($B527,'Basic Ratio'!$D$88:$AU$99,Graph!A520,FALSE)</f>
        <v>4.9270100000000001</v>
      </c>
      <c r="K527" s="128">
        <f>VLOOKUP($B527,'Basic Ratio'!$D$100:$AU$111,Graph!A520,FALSE)</f>
        <v>6.5025700000000004</v>
      </c>
      <c r="L527" s="128">
        <f>VLOOKUP($B527,'Basic Ratio'!$D$112:$AU$123,Graph!A520,FALSE)</f>
        <v>3.5890599999999999</v>
      </c>
      <c r="M527" s="128">
        <f>VLOOKUP($B527,'Basic Ratio'!$D$124:$AU$135,Graph!A520,FALSE)</f>
        <v>1.0814900000000001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5</v>
      </c>
      <c r="C528" s="88">
        <f>VLOOKUP($B528,'Basic Ratio'!$D$4:$AU$15,Graph!A520,FALSE)</f>
        <v>0.71267000000000003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 t="e">
        <f>VLOOKUP($B528,'Basic Ratio'!$D$40:$AU$51,Graph!A520,FALSE)</f>
        <v>#N/A</v>
      </c>
      <c r="G528" s="88" t="e">
        <f>VLOOKUP($B528,'Basic Ratio'!$D$52:$AU$63,Graph!A520,FALSE)</f>
        <v>#N/A</v>
      </c>
      <c r="H528" s="88" t="e">
        <f>VLOOKUP($B528,'Basic Ratio'!$D$64:$AU$75,Graph!A520,FALSE)</f>
        <v>#N/A</v>
      </c>
      <c r="I528" s="88" t="e">
        <f>VLOOKUP($B528,'Basic Ratio'!$D$76:$AU$87,Graph!A520,FALSE)</f>
        <v>#N/A</v>
      </c>
      <c r="J528" s="88">
        <f>VLOOKUP($B528,'Basic Ratio'!$D$88:$AU$99,Graph!A520,FALSE)</f>
        <v>3.9822600000000001</v>
      </c>
      <c r="K528" s="88">
        <f>VLOOKUP($B528,'Basic Ratio'!$D$100:$AU$111,Graph!A520,FALSE)</f>
        <v>9.1343099999999993</v>
      </c>
      <c r="L528" s="88">
        <f>VLOOKUP($B528,'Basic Ratio'!$D$112:$AU$123,Graph!A520,FALSE)</f>
        <v>3.9417900000000001</v>
      </c>
      <c r="M528" s="88">
        <f>VLOOKUP($B528,'Basic Ratio'!$D$124:$AU$135,Graph!A520,FALSE)</f>
        <v>1.1550400000000001</v>
      </c>
      <c r="N528" s="88">
        <f>VLOOKUP($B528,'Basic Ratio'!$D$136:$AU$147,Graph!A520,FALSE)</f>
        <v>0.21904999999999999</v>
      </c>
    </row>
    <row r="529" spans="1:14" ht="13.5" customHeight="1">
      <c r="B529" s="188">
        <f t="shared" si="68"/>
        <v>2016</v>
      </c>
      <c r="C529" s="128">
        <f>VLOOKUP($B529,'Basic Ratio'!$D$4:$AU$15,Graph!A520,FALSE)</f>
        <v>1.0881799999999999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 t="e">
        <f>VLOOKUP($B529,'Basic Ratio'!$D$76:$AU$87,Graph!A520,FALSE)</f>
        <v>#N/A</v>
      </c>
      <c r="J529" s="128">
        <f>VLOOKUP($B529,'Basic Ratio'!$D$88:$AU$99,Graph!A520,FALSE)</f>
        <v>3.9241100000000002</v>
      </c>
      <c r="K529" s="128">
        <f>VLOOKUP($B529,'Basic Ratio'!$D$100:$AU$111,Graph!A520,FALSE)</f>
        <v>4.5890000000000004</v>
      </c>
      <c r="L529" s="128">
        <f>VLOOKUP($B529,'Basic Ratio'!$D$112:$AU$123,Graph!A520,FALSE)</f>
        <v>4.4853399999999999</v>
      </c>
      <c r="M529" s="128">
        <f>VLOOKUP($B529,'Basic Ratio'!$D$124:$AU$135,Graph!A520,FALSE)</f>
        <v>1.2711399999999999</v>
      </c>
      <c r="N529" s="128">
        <f>VLOOKUP($B529,'Basic Ratio'!$D$136:$AU$147,Graph!A520,FALSE)</f>
        <v>4.94597</v>
      </c>
    </row>
    <row r="530" spans="1:14" ht="13.5" customHeight="1">
      <c r="B530" s="187">
        <f t="shared" si="68"/>
        <v>2017</v>
      </c>
      <c r="C530" s="88">
        <f>VLOOKUP($B530,'Basic Ratio'!$D$4:$AU$15,Graph!A520,FALSE)</f>
        <v>1.86138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 t="e">
        <f>VLOOKUP($B530,'Basic Ratio'!$D$76:$AU$87,Graph!A520,FALSE)</f>
        <v>#N/A</v>
      </c>
      <c r="J530" s="88">
        <f>VLOOKUP($B530,'Basic Ratio'!$D$88:$AU$99,Graph!A520,FALSE)</f>
        <v>3.3730899999999999</v>
      </c>
      <c r="K530" s="88">
        <f>VLOOKUP($B530,'Basic Ratio'!$D$100:$AU$111,Graph!A520,FALSE)</f>
        <v>9.9884699999999995</v>
      </c>
      <c r="L530" s="88">
        <f>VLOOKUP($B530,'Basic Ratio'!$D$112:$AU$123,Graph!A520,FALSE)</f>
        <v>4.1873399999999998</v>
      </c>
      <c r="M530" s="88">
        <f>VLOOKUP($B530,'Basic Ratio'!$D$124:$AU$135,Graph!A520,FALSE)</f>
        <v>1.61816</v>
      </c>
      <c r="N530" s="88">
        <f>VLOOKUP($B530,'Basic Ratio'!$D$136:$AU$147,Graph!A520,FALSE)</f>
        <v>4.9866999999999999</v>
      </c>
    </row>
    <row r="531" spans="1:14" ht="13.5" customHeight="1">
      <c r="B531" s="188">
        <f>B516</f>
        <v>2018</v>
      </c>
      <c r="C531" s="128">
        <f>VLOOKUP($B531,'Basic Ratio'!$D$4:$AU$15,Graph!A520,FALSE)</f>
        <v>3.0977399999999999</v>
      </c>
      <c r="D531" s="128" t="e">
        <f>VLOOKUP($B531,'Basic Ratio'!$D$16:$AU$27,Graph!A520,FALSE)</f>
        <v>#N/A</v>
      </c>
      <c r="E531" s="128" t="e">
        <f>VLOOKUP($B531,'Basic Ratio'!$D$28:$AU$39,Graph!A520,FALSE)</f>
        <v>#N/A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 t="e">
        <f>VLOOKUP($B531,'Basic Ratio'!$D$88:$AU$99,Graph!A520,FALSE)</f>
        <v>#N/A</v>
      </c>
      <c r="K531" s="128">
        <f>VLOOKUP($B531,'Basic Ratio'!$D$100:$AU$111,Graph!A520,FALSE)</f>
        <v>10.09254</v>
      </c>
      <c r="L531" s="128">
        <f>VLOOKUP($B531,'Basic Ratio'!$D$112:$AU$123,Graph!A520,FALSE)</f>
        <v>3.6423800000000002</v>
      </c>
      <c r="M531" s="128">
        <f>VLOOKUP($B531,'Basic Ratio'!$D$124:$AU$135,Graph!A520,FALSE)</f>
        <v>1.2496499999999999</v>
      </c>
      <c r="N531" s="128">
        <f>VLOOKUP($B531,'Basic Ratio'!$D$136:$AU$147,Graph!A520,FALSE)</f>
        <v>4.3353200000000003</v>
      </c>
    </row>
    <row r="535" spans="1:14" ht="13.5" customHeight="1">
      <c r="A535" s="23">
        <v>42</v>
      </c>
      <c r="B535" s="24" t="s">
        <v>220</v>
      </c>
      <c r="F535" s="28" t="s">
        <v>1109</v>
      </c>
    </row>
    <row r="536" spans="1:14" ht="13.5" customHeight="1">
      <c r="B536" s="26"/>
      <c r="C536" s="189" t="str">
        <f>C521</f>
        <v>ｽｶﾊﾟｰJSAT</v>
      </c>
      <c r="D536" s="189" t="str">
        <f t="shared" ref="D536:N536" si="69">D521</f>
        <v>WOWOW</v>
      </c>
      <c r="E536" s="189" t="str">
        <f t="shared" si="69"/>
        <v>東映</v>
      </c>
      <c r="F536" s="189" t="str">
        <f t="shared" si="69"/>
        <v>東宝</v>
      </c>
      <c r="G536" s="189" t="str">
        <f t="shared" si="69"/>
        <v>テレビ朝日</v>
      </c>
      <c r="H536" s="189" t="str">
        <f t="shared" si="69"/>
        <v>TBS</v>
      </c>
      <c r="I536" s="189" t="str">
        <f t="shared" si="69"/>
        <v>日本テレビ</v>
      </c>
      <c r="J536" s="190" t="str">
        <f t="shared" si="69"/>
        <v>Eutelsat</v>
      </c>
      <c r="K536" s="190" t="str">
        <f t="shared" si="69"/>
        <v>Inmarsat</v>
      </c>
      <c r="L536" s="190" t="str">
        <f t="shared" si="69"/>
        <v>SES</v>
      </c>
      <c r="M536" s="190" t="str">
        <f t="shared" si="69"/>
        <v>Walt Disney</v>
      </c>
      <c r="N536" s="190" t="str">
        <f t="shared" si="69"/>
        <v>Netflix</v>
      </c>
    </row>
    <row r="537" spans="1:14" ht="13.5" customHeight="1">
      <c r="B537" s="187">
        <f t="shared" ref="B537:B545" si="70">B538-1</f>
        <v>2009</v>
      </c>
      <c r="C537" s="88">
        <f>VLOOKUP($B537,'Basic Ratio'!$D$4:$AU$15,Graph!A535,FALSE)</f>
        <v>1.36992</v>
      </c>
      <c r="D537" s="88">
        <f>VLOOKUP($B537,'Basic Ratio'!$D$16:$AU$27,Graph!A535,FALSE)</f>
        <v>3.2536999999999998</v>
      </c>
      <c r="E537" s="88">
        <f>VLOOKUP($B537,'Basic Ratio'!$D$28:$AU$39,Graph!A535,FALSE)</f>
        <v>1.40282</v>
      </c>
      <c r="F537" s="88">
        <f>VLOOKUP($B537,'Basic Ratio'!$D$40:$AU$51,Graph!A535,FALSE)</f>
        <v>3.5190800000000002</v>
      </c>
      <c r="G537" s="88">
        <f>VLOOKUP($B537,'Basic Ratio'!$D$52:$AU$63,Graph!A535,FALSE)</f>
        <v>3.17042</v>
      </c>
      <c r="H537" s="88">
        <f>VLOOKUP($B537,'Basic Ratio'!$D$64:$AU$75,Graph!A535,FALSE)</f>
        <v>1.75424</v>
      </c>
      <c r="I537" s="88">
        <f>VLOOKUP($B537,'Basic Ratio'!$D$76:$AU$87,Graph!A535,FALSE)</f>
        <v>3.7175099999999999</v>
      </c>
      <c r="J537" s="88" t="e">
        <f>VLOOKUP($B537,'Basic Ratio'!$D$88:$AU$99,Graph!A535,FALSE)</f>
        <v>#N/A</v>
      </c>
      <c r="K537" s="88">
        <f>VLOOKUP($B537,'Basic Ratio'!$D$100:$AU$111,Graph!A535,FALSE)</f>
        <v>2.0789499999999999</v>
      </c>
      <c r="L537" s="88">
        <f>VLOOKUP($B537,'Basic Ratio'!$D$112:$AU$123,Graph!A535,FALSE)</f>
        <v>1.1257699999999999</v>
      </c>
      <c r="M537" s="88">
        <f>VLOOKUP($B537,'Basic Ratio'!$D$124:$AU$135,Graph!A535,FALSE)</f>
        <v>2.5379999999999998</v>
      </c>
      <c r="N537" s="88">
        <f>VLOOKUP($B537,'Basic Ratio'!$D$136:$AU$147,Graph!A535,FALSE)</f>
        <v>7.2553299999999998</v>
      </c>
    </row>
    <row r="538" spans="1:14" ht="13.5" customHeight="1">
      <c r="B538" s="188">
        <f t="shared" si="70"/>
        <v>2010</v>
      </c>
      <c r="C538" s="128">
        <f>VLOOKUP($B538,'Basic Ratio'!$D$4:$AU$15,Graph!A535,FALSE)</f>
        <v>1.2757400000000001</v>
      </c>
      <c r="D538" s="128">
        <f>VLOOKUP($B538,'Basic Ratio'!$D$16:$AU$27,Graph!A535,FALSE)</f>
        <v>3.2578299999999998</v>
      </c>
      <c r="E538" s="128">
        <f>VLOOKUP($B538,'Basic Ratio'!$D$28:$AU$38,Graph!A535,FALSE)</f>
        <v>1.36267</v>
      </c>
      <c r="F538" s="128">
        <f>VLOOKUP($B538,'Basic Ratio'!$D$40:$AU$51,Graph!A535,FALSE)</f>
        <v>3.4166699999999999</v>
      </c>
      <c r="G538" s="128">
        <f>VLOOKUP($B538,'Basic Ratio'!$D$52:$AU$63,Graph!A535,FALSE)</f>
        <v>3.0632100000000002</v>
      </c>
      <c r="H538" s="128">
        <f>VLOOKUP($B538,'Basic Ratio'!$D$64:$AU$75,Graph!A535,FALSE)</f>
        <v>1.79878</v>
      </c>
      <c r="I538" s="128">
        <f>VLOOKUP($B538,'Basic Ratio'!$D$76:$AU$87,Graph!A535,FALSE)</f>
        <v>3.7913299999999999</v>
      </c>
      <c r="J538" s="128" t="e">
        <f>VLOOKUP($B538,'Basic Ratio'!$D$88:$AU$99,Graph!A535,FALSE)</f>
        <v>#N/A</v>
      </c>
      <c r="K538" s="128">
        <f>VLOOKUP($B538,'Basic Ratio'!$D$100:$AU$111,Graph!A535,FALSE)</f>
        <v>2.53118</v>
      </c>
      <c r="L538" s="128">
        <f>VLOOKUP($B538,'Basic Ratio'!$D$112:$AU$123,Graph!A535,FALSE)</f>
        <v>1.1141099999999999</v>
      </c>
      <c r="M538" s="128">
        <f>VLOOKUP($B538,'Basic Ratio'!$D$124:$AU$135,Graph!A535,FALSE)</f>
        <v>2.83866</v>
      </c>
      <c r="N538" s="128">
        <f>VLOOKUP($B538,'Basic Ratio'!$D$136:$AU$147,Graph!A535,FALSE)</f>
        <v>9.1555300000000006</v>
      </c>
    </row>
    <row r="539" spans="1:14" ht="13.5" customHeight="1">
      <c r="B539" s="187">
        <f t="shared" si="70"/>
        <v>2011</v>
      </c>
      <c r="C539" s="88">
        <f>VLOOKUP($B539,'Basic Ratio'!$D$4:$AU$15,Graph!A535,FALSE)</f>
        <v>1.6294599999999999</v>
      </c>
      <c r="D539" s="88">
        <f>VLOOKUP($B539,'Basic Ratio'!$D$16:$AU$27,Graph!A535,FALSE)</f>
        <v>3.3736799999999998</v>
      </c>
      <c r="E539" s="88">
        <f>VLOOKUP($B539,'Basic Ratio'!$D$28:$AU$38,Graph!A535,FALSE)</f>
        <v>1.5252399999999999</v>
      </c>
      <c r="F539" s="88">
        <f>VLOOKUP($B539,'Basic Ratio'!$D$40:$AU$51,Graph!A535,FALSE)</f>
        <v>3.47288</v>
      </c>
      <c r="G539" s="88">
        <f>VLOOKUP($B539,'Basic Ratio'!$D$52:$AU$63,Graph!A535,FALSE)</f>
        <v>2.90924</v>
      </c>
      <c r="H539" s="88">
        <f>VLOOKUP($B539,'Basic Ratio'!$D$64:$AU$75,Graph!A535,FALSE)</f>
        <v>1.7864100000000001</v>
      </c>
      <c r="I539" s="88">
        <f>VLOOKUP($B539,'Basic Ratio'!$D$76:$AU$87,Graph!A535,FALSE)</f>
        <v>3.7977300000000001</v>
      </c>
      <c r="J539" s="88" t="e">
        <f>VLOOKUP($B539,'Basic Ratio'!$D$88:$AU$99,Graph!A535,FALSE)</f>
        <v>#N/A</v>
      </c>
      <c r="K539" s="88">
        <f>VLOOKUP($B539,'Basic Ratio'!$D$100:$AU$111,Graph!A535,FALSE)</f>
        <v>1.9852399999999999</v>
      </c>
      <c r="L539" s="88">
        <f>VLOOKUP($B539,'Basic Ratio'!$D$112:$AU$123,Graph!A535,FALSE)</f>
        <v>1.15978</v>
      </c>
      <c r="M539" s="88">
        <f>VLOOKUP($B539,'Basic Ratio'!$D$124:$AU$135,Graph!A535,FALSE)</f>
        <v>3.0276000000000001</v>
      </c>
      <c r="N539" s="88">
        <f>VLOOKUP($B539,'Basic Ratio'!$D$136:$AU$147,Graph!A535,FALSE)</f>
        <v>4.39602</v>
      </c>
    </row>
    <row r="540" spans="1:14" ht="13.5" customHeight="1">
      <c r="B540" s="188">
        <f t="shared" si="70"/>
        <v>2012</v>
      </c>
      <c r="C540" s="128">
        <f>VLOOKUP($B540,'Basic Ratio'!$D$4:$AU$15,Graph!A535,FALSE)</f>
        <v>1.8431200000000001</v>
      </c>
      <c r="D540" s="128">
        <f>VLOOKUP($B540,'Basic Ratio'!$D$16:$AU$27,Graph!A535,FALSE)</f>
        <v>3.24648</v>
      </c>
      <c r="E540" s="128">
        <f>VLOOKUP($B540,'Basic Ratio'!$D$28:$AU$38,Graph!A535,FALSE)</f>
        <v>1.60162</v>
      </c>
      <c r="F540" s="128">
        <f>VLOOKUP($B540,'Basic Ratio'!$D$40:$AU$51,Graph!A535,FALSE)</f>
        <v>3.4664799999999998</v>
      </c>
      <c r="G540" s="128">
        <f>VLOOKUP($B540,'Basic Ratio'!$D$52:$AU$63,Graph!A535,FALSE)</f>
        <v>2.9436100000000001</v>
      </c>
      <c r="H540" s="128">
        <f>VLOOKUP($B540,'Basic Ratio'!$D$64:$AU$75,Graph!A535,FALSE)</f>
        <v>1.7919400000000001</v>
      </c>
      <c r="I540" s="128">
        <f>VLOOKUP($B540,'Basic Ratio'!$D$76:$AU$87,Graph!A535,FALSE)</f>
        <v>3.6574499999999999</v>
      </c>
      <c r="J540" s="128" t="e">
        <f>VLOOKUP($B540,'Basic Ratio'!$D$88:$AU$99,Graph!A535,FALSE)</f>
        <v>#N/A</v>
      </c>
      <c r="K540" s="128">
        <f>VLOOKUP($B540,'Basic Ratio'!$D$100:$AU$111,Graph!A535,FALSE)</f>
        <v>1.68425</v>
      </c>
      <c r="L540" s="128">
        <f>VLOOKUP($B540,'Basic Ratio'!$D$112:$AU$123,Graph!A535,FALSE)</f>
        <v>1.2846299999999999</v>
      </c>
      <c r="M540" s="128">
        <f>VLOOKUP($B540,'Basic Ratio'!$D$124:$AU$135,Graph!A535,FALSE)</f>
        <v>3.17455</v>
      </c>
      <c r="N540" s="128">
        <f>VLOOKUP($B540,'Basic Ratio'!$D$136:$AU$147,Graph!A535,FALSE)</f>
        <v>2.13436</v>
      </c>
    </row>
    <row r="541" spans="1:14" ht="13.5" customHeight="1">
      <c r="B541" s="187">
        <f t="shared" si="70"/>
        <v>2013</v>
      </c>
      <c r="C541" s="88">
        <f>VLOOKUP($B541,'Basic Ratio'!$D$4:$AU$15,Graph!A535,FALSE)</f>
        <v>2.1455799999999998</v>
      </c>
      <c r="D541" s="88">
        <f>VLOOKUP($B541,'Basic Ratio'!$D$16:$AU$27,Graph!A535,FALSE)</f>
        <v>4.3745700000000003</v>
      </c>
      <c r="E541" s="88">
        <f>VLOOKUP($B541,'Basic Ratio'!$D$28:$AU$38,Graph!A535,FALSE)</f>
        <v>1.8551800000000001</v>
      </c>
      <c r="F541" s="88">
        <f>VLOOKUP($B541,'Basic Ratio'!$D$40:$AU$51,Graph!A535,FALSE)</f>
        <v>4.6285499999999997</v>
      </c>
      <c r="G541" s="88">
        <f>VLOOKUP($B541,'Basic Ratio'!$D$52:$AU$63,Graph!A535,FALSE)</f>
        <v>3.6635</v>
      </c>
      <c r="H541" s="88">
        <f>VLOOKUP($B541,'Basic Ratio'!$D$64:$AU$75,Graph!A535,FALSE)</f>
        <v>1.99499</v>
      </c>
      <c r="I541" s="88">
        <f>VLOOKUP($B541,'Basic Ratio'!$D$76:$AU$87,Graph!A535,FALSE)</f>
        <v>4.2504200000000001</v>
      </c>
      <c r="J541" s="88" t="e">
        <f>VLOOKUP($B541,'Basic Ratio'!$D$88:$AU$99,Graph!A535,FALSE)</f>
        <v>#N/A</v>
      </c>
      <c r="K541" s="88">
        <f>VLOOKUP($B541,'Basic Ratio'!$D$100:$AU$111,Graph!A535,FALSE)</f>
        <v>1.6245499999999999</v>
      </c>
      <c r="L541" s="88">
        <f>VLOOKUP($B541,'Basic Ratio'!$D$112:$AU$123,Graph!A535,FALSE)</f>
        <v>1.48584</v>
      </c>
      <c r="M541" s="88">
        <f>VLOOKUP($B541,'Basic Ratio'!$D$124:$AU$135,Graph!A535,FALSE)</f>
        <v>3.6848800000000002</v>
      </c>
      <c r="N541" s="88">
        <f>VLOOKUP($B541,'Basic Ratio'!$D$136:$AU$147,Graph!A535,FALSE)</f>
        <v>3.4086599999999998</v>
      </c>
    </row>
    <row r="542" spans="1:14" ht="13.5" customHeight="1">
      <c r="B542" s="188">
        <f t="shared" si="70"/>
        <v>2014</v>
      </c>
      <c r="C542" s="128">
        <f>VLOOKUP($B542,'Basic Ratio'!$D$4:$AU$15,Graph!A535,FALSE)</f>
        <v>2.60792</v>
      </c>
      <c r="D542" s="128">
        <f>VLOOKUP($B542,'Basic Ratio'!$D$16:$AU$27,Graph!A535,FALSE)</f>
        <v>4.4594500000000004</v>
      </c>
      <c r="E542" s="128">
        <f>VLOOKUP($B542,'Basic Ratio'!$D$28:$AU$38,Graph!A535,FALSE)</f>
        <v>1.8383</v>
      </c>
      <c r="F542" s="128">
        <f>VLOOKUP($B542,'Basic Ratio'!$D$40:$AU$51,Graph!A535,FALSE)</f>
        <v>4.7321400000000002</v>
      </c>
      <c r="G542" s="128">
        <f>VLOOKUP($B542,'Basic Ratio'!$D$52:$AU$63,Graph!A535,FALSE)</f>
        <v>3.1366999999999998</v>
      </c>
      <c r="H542" s="128">
        <f>VLOOKUP($B542,'Basic Ratio'!$D$64:$AU$75,Graph!A535,FALSE)</f>
        <v>1.8835299999999999</v>
      </c>
      <c r="I542" s="128">
        <f>VLOOKUP($B542,'Basic Ratio'!$D$76:$AU$87,Graph!A535,FALSE)</f>
        <v>3.3004799999999999</v>
      </c>
      <c r="J542" s="128" t="e">
        <f>VLOOKUP($B542,'Basic Ratio'!$D$88:$AU$99,Graph!A535,FALSE)</f>
        <v>#N/A</v>
      </c>
      <c r="K542" s="128">
        <f>VLOOKUP($B542,'Basic Ratio'!$D$100:$AU$111,Graph!A535,FALSE)</f>
        <v>1.8496900000000001</v>
      </c>
      <c r="L542" s="128">
        <f>VLOOKUP($B542,'Basic Ratio'!$D$112:$AU$123,Graph!A535,FALSE)</f>
        <v>1.6616</v>
      </c>
      <c r="M542" s="128">
        <f>VLOOKUP($B542,'Basic Ratio'!$D$124:$AU$135,Graph!A535,FALSE)</f>
        <v>4.2560200000000004</v>
      </c>
      <c r="N542" s="128">
        <f>VLOOKUP($B542,'Basic Ratio'!$D$136:$AU$147,Graph!A535,FALSE)</f>
        <v>4.1417999999999999</v>
      </c>
    </row>
    <row r="543" spans="1:14" ht="13.5" customHeight="1">
      <c r="B543" s="187">
        <f t="shared" si="70"/>
        <v>2015</v>
      </c>
      <c r="C543" s="88">
        <f>VLOOKUP($B543,'Basic Ratio'!$D$4:$AU$15,Graph!A535,FALSE)</f>
        <v>2.29894</v>
      </c>
      <c r="D543" s="88">
        <f>VLOOKUP($B543,'Basic Ratio'!$D$16:$AU$27,Graph!A535,FALSE)</f>
        <v>5.7970600000000001</v>
      </c>
      <c r="E543" s="88">
        <f>VLOOKUP($B543,'Basic Ratio'!$D$28:$AU$38,Graph!A535,FALSE)</f>
        <v>2.3654600000000001</v>
      </c>
      <c r="F543" s="88">
        <f>VLOOKUP($B543,'Basic Ratio'!$D$40:$AU$51,Graph!A535,FALSE)</f>
        <v>5.5409100000000002</v>
      </c>
      <c r="G543" s="88">
        <f>VLOOKUP($B543,'Basic Ratio'!$D$52:$AU$63,Graph!A535,FALSE)</f>
        <v>3.2323499999999998</v>
      </c>
      <c r="H543" s="88">
        <f>VLOOKUP($B543,'Basic Ratio'!$D$64:$AU$75,Graph!A535,FALSE)</f>
        <v>2.20187</v>
      </c>
      <c r="I543" s="88">
        <f>VLOOKUP($B543,'Basic Ratio'!$D$76:$AU$87,Graph!A535,FALSE)</f>
        <v>3.8945099999999999</v>
      </c>
      <c r="J543" s="88" t="e">
        <f>VLOOKUP($B543,'Basic Ratio'!$D$88:$AU$99,Graph!A535,FALSE)</f>
        <v>#N/A</v>
      </c>
      <c r="K543" s="88">
        <f>VLOOKUP($B543,'Basic Ratio'!$D$100:$AU$111,Graph!A535,FALSE)</f>
        <v>2.0320499999999999</v>
      </c>
      <c r="L543" s="88">
        <f>VLOOKUP($B543,'Basic Ratio'!$D$112:$AU$123,Graph!A535,FALSE)</f>
        <v>1.70591</v>
      </c>
      <c r="M543" s="88">
        <f>VLOOKUP($B543,'Basic Ratio'!$D$124:$AU$135,Graph!A535,FALSE)</f>
        <v>4.6696799999999996</v>
      </c>
      <c r="N543" s="88">
        <f>VLOOKUP($B543,'Basic Ratio'!$D$136:$AU$147,Graph!A535,FALSE)</f>
        <v>4.0559900000000004</v>
      </c>
    </row>
    <row r="544" spans="1:14" ht="13.5" customHeight="1">
      <c r="B544" s="188">
        <f t="shared" si="70"/>
        <v>2016</v>
      </c>
      <c r="C544" s="128">
        <f>VLOOKUP($B544,'Basic Ratio'!$D$4:$AU$15,Graph!A535,FALSE)</f>
        <v>1.9922899999999999</v>
      </c>
      <c r="D544" s="128">
        <f>VLOOKUP($B544,'Basic Ratio'!$D$16:$AU$27,Graph!A535,FALSE)</f>
        <v>4.0569499999999996</v>
      </c>
      <c r="E544" s="128">
        <f>VLOOKUP($B544,'Basic Ratio'!$D$28:$AU$38,Graph!A535,FALSE)</f>
        <v>2.3036300000000001</v>
      </c>
      <c r="F544" s="128">
        <f>VLOOKUP($B544,'Basic Ratio'!$D$40:$AU$51,Graph!A535,FALSE)</f>
        <v>5.66737</v>
      </c>
      <c r="G544" s="128">
        <f>VLOOKUP($B544,'Basic Ratio'!$D$52:$AU$63,Graph!A535,FALSE)</f>
        <v>3.00895</v>
      </c>
      <c r="H544" s="128">
        <f>VLOOKUP($B544,'Basic Ratio'!$D$64:$AU$75,Graph!A535,FALSE)</f>
        <v>2.1685300000000001</v>
      </c>
      <c r="I544" s="128">
        <f>VLOOKUP($B544,'Basic Ratio'!$D$76:$AU$87,Graph!A535,FALSE)</f>
        <v>3.34416</v>
      </c>
      <c r="J544" s="128" t="e">
        <f>VLOOKUP($B544,'Basic Ratio'!$D$88:$AU$99,Graph!A535,FALSE)</f>
        <v>#N/A</v>
      </c>
      <c r="K544" s="128">
        <f>VLOOKUP($B544,'Basic Ratio'!$D$100:$AU$111,Graph!A535,FALSE)</f>
        <v>1.6324799999999999</v>
      </c>
      <c r="L544" s="128">
        <f>VLOOKUP($B544,'Basic Ratio'!$D$112:$AU$123,Graph!A535,FALSE)</f>
        <v>1.33606</v>
      </c>
      <c r="M544" s="128">
        <f>VLOOKUP($B544,'Basic Ratio'!$D$124:$AU$135,Graph!A535,FALSE)</f>
        <v>4.3516399999999997</v>
      </c>
      <c r="N544" s="128">
        <f>VLOOKUP($B544,'Basic Ratio'!$D$136:$AU$147,Graph!A535,FALSE)</f>
        <v>3.3637000000000001</v>
      </c>
    </row>
    <row r="545" spans="1:14" ht="13.5" customHeight="1">
      <c r="B545" s="187">
        <f t="shared" si="70"/>
        <v>2017</v>
      </c>
      <c r="C545" s="88">
        <f>VLOOKUP($B545,'Basic Ratio'!$D$4:$AU$15,Graph!A535,FALSE)</f>
        <v>1.8777900000000001</v>
      </c>
      <c r="D545" s="88">
        <f>VLOOKUP($B545,'Basic Ratio'!$D$16:$AU$27,Graph!A535,FALSE)</f>
        <v>4.22872</v>
      </c>
      <c r="E545" s="88">
        <f>VLOOKUP($B545,'Basic Ratio'!$D$28:$AU$38,Graph!A535,FALSE)</f>
        <v>2.4975900000000002</v>
      </c>
      <c r="F545" s="88">
        <f>VLOOKUP($B545,'Basic Ratio'!$D$40:$AU$51,Graph!A535,FALSE)</f>
        <v>6.2162699999999997</v>
      </c>
      <c r="G545" s="88">
        <f>VLOOKUP($B545,'Basic Ratio'!$D$52:$AU$63,Graph!A535,FALSE)</f>
        <v>3.2828599999999999</v>
      </c>
      <c r="H545" s="88">
        <f>VLOOKUP($B545,'Basic Ratio'!$D$64:$AU$75,Graph!A535,FALSE)</f>
        <v>2.1146099999999999</v>
      </c>
      <c r="I545" s="88">
        <f>VLOOKUP($B545,'Basic Ratio'!$D$76:$AU$87,Graph!A535,FALSE)</f>
        <v>3.39622</v>
      </c>
      <c r="J545" s="88" t="e">
        <f>VLOOKUP($B545,'Basic Ratio'!$D$88:$AU$99,Graph!A535,FALSE)</f>
        <v>#N/A</v>
      </c>
      <c r="K545" s="88">
        <f>VLOOKUP($B545,'Basic Ratio'!$D$100:$AU$111,Graph!A535,FALSE)</f>
        <v>1.2596099999999999</v>
      </c>
      <c r="L545" s="88">
        <f>VLOOKUP($B545,'Basic Ratio'!$D$112:$AU$123,Graph!A535,FALSE)</f>
        <v>1.2450000000000001</v>
      </c>
      <c r="M545" s="88">
        <f>VLOOKUP($B545,'Basic Ratio'!$D$124:$AU$135,Graph!A535,FALSE)</f>
        <v>4.0718100000000002</v>
      </c>
      <c r="N545" s="88">
        <f>VLOOKUP($B545,'Basic Ratio'!$D$136:$AU$147,Graph!A535,FALSE)</f>
        <v>3.8011499999999998</v>
      </c>
    </row>
    <row r="546" spans="1:14" ht="13.5" customHeight="1">
      <c r="B546" s="188">
        <f>B531</f>
        <v>2018</v>
      </c>
      <c r="C546" s="128">
        <f>VLOOKUP($B546,'Basic Ratio'!$D$4:$AU$15,Graph!A535,FALSE)</f>
        <v>1.8741399999999999</v>
      </c>
      <c r="D546" s="128">
        <f>VLOOKUP($B546,'Basic Ratio'!$D$16:$AU$27,Graph!A535,FALSE)</f>
        <v>3.8555199999999998</v>
      </c>
      <c r="E546" s="128">
        <f>VLOOKUP($B546,'Basic Ratio'!$D$28:$AU$39,Graph!A535,FALSE)</f>
        <v>2.6427700000000001</v>
      </c>
      <c r="F546" s="128">
        <f>VLOOKUP($B546,'Basic Ratio'!$D$40:$AU$51,Graph!A535,FALSE)</f>
        <v>6.3844000000000003</v>
      </c>
      <c r="G546" s="128">
        <f>VLOOKUP($B546,'Basic Ratio'!$D$52:$AU$63,Graph!A535,FALSE)</f>
        <v>3.1831299999999998</v>
      </c>
      <c r="H546" s="128">
        <f>VLOOKUP($B546,'Basic Ratio'!$D$64:$AU$75,Graph!A535,FALSE)</f>
        <v>2.2845800000000001</v>
      </c>
      <c r="I546" s="128" t="e">
        <f>VLOOKUP($B546,'Basic Ratio'!$D$76:$AU$87,Graph!A535,FALSE)</f>
        <v>#N/A</v>
      </c>
      <c r="J546" s="128" t="e">
        <f>VLOOKUP($B546,'Basic Ratio'!$D$88:$AU$99,Graph!A535,FALSE)</f>
        <v>#N/A</v>
      </c>
      <c r="K546" s="128">
        <f>VLOOKUP($B546,'Basic Ratio'!$D$100:$AU$111,Graph!A535,FALSE)</f>
        <v>1.0525500000000001</v>
      </c>
      <c r="L546" s="128">
        <f>VLOOKUP($B546,'Basic Ratio'!$D$112:$AU$123,Graph!A535,FALSE)</f>
        <v>1.00729</v>
      </c>
      <c r="M546" s="128">
        <f>VLOOKUP($B546,'Basic Ratio'!$D$124:$AU$135,Graph!A535,FALSE)</f>
        <v>4.3952499999999999</v>
      </c>
      <c r="N546" s="128">
        <f>VLOOKUP($B546,'Basic Ratio'!$D$136:$AU$147,Graph!A535,FALSE)</f>
        <v>5.1368400000000003</v>
      </c>
    </row>
    <row r="550" spans="1:14" ht="3" customHeight="1"/>
    <row r="551" spans="1:14" ht="13.5" customHeight="1">
      <c r="A551" s="23">
        <v>43</v>
      </c>
      <c r="B551" s="24" t="s">
        <v>1071</v>
      </c>
      <c r="F551" s="28" t="s">
        <v>1110</v>
      </c>
    </row>
    <row r="552" spans="1:14" ht="13.5" customHeight="1">
      <c r="B552" s="26"/>
      <c r="C552" s="189" t="str">
        <f>C536</f>
        <v>ｽｶﾊﾟｰJSAT</v>
      </c>
      <c r="D552" s="189" t="str">
        <f t="shared" ref="D552:N552" si="71">D536</f>
        <v>WOWOW</v>
      </c>
      <c r="E552" s="189" t="str">
        <f t="shared" si="71"/>
        <v>東映</v>
      </c>
      <c r="F552" s="189" t="str">
        <f t="shared" si="71"/>
        <v>東宝</v>
      </c>
      <c r="G552" s="189" t="str">
        <f t="shared" si="71"/>
        <v>テレビ朝日</v>
      </c>
      <c r="H552" s="189" t="str">
        <f t="shared" si="71"/>
        <v>TBS</v>
      </c>
      <c r="I552" s="189" t="str">
        <f t="shared" si="71"/>
        <v>日本テレビ</v>
      </c>
      <c r="J552" s="190" t="str">
        <f t="shared" si="71"/>
        <v>Eutelsat</v>
      </c>
      <c r="K552" s="190" t="str">
        <f t="shared" si="71"/>
        <v>Inmarsat</v>
      </c>
      <c r="L552" s="190" t="str">
        <f t="shared" si="71"/>
        <v>SES</v>
      </c>
      <c r="M552" s="190" t="str">
        <f t="shared" si="71"/>
        <v>Walt Disney</v>
      </c>
      <c r="N552" s="190" t="str">
        <f t="shared" si="71"/>
        <v>Netflix</v>
      </c>
    </row>
    <row r="553" spans="1:14" ht="13.5" customHeight="1">
      <c r="B553" s="187">
        <f t="shared" ref="B553:B561" si="72">B554-1</f>
        <v>2009</v>
      </c>
      <c r="C553" s="29">
        <f>VLOOKUP($B553,'Basic Ratio'!$D$4:$AU$15,Graph!A551,FALSE)</f>
        <v>9.4078203045685278</v>
      </c>
      <c r="D553" s="29">
        <f>VLOOKUP($B553,'Basic Ratio'!$D$16:$AU$27,Graph!A551,FALSE)</f>
        <v>6.2876595988538684</v>
      </c>
      <c r="E553" s="29">
        <f>VLOOKUP($B553,'Basic Ratio'!$D$28:$AU$39,Graph!A551,FALSE)</f>
        <v>16.889955902874686</v>
      </c>
      <c r="F553" s="29">
        <f>VLOOKUP($B553,'Basic Ratio'!$D$40:$AU$51,Graph!A551,FALSE)</f>
        <v>31.047992309801234</v>
      </c>
      <c r="G553" s="29">
        <f>VLOOKUP($B553,'Basic Ratio'!$D$52:$AU$63,Graph!A551,FALSE)</f>
        <v>39.405196241017137</v>
      </c>
      <c r="H553" s="29">
        <f>VLOOKUP($B553,'Basic Ratio'!$D$64:$AU$75,Graph!A551,FALSE)</f>
        <v>-118.2183678119508</v>
      </c>
      <c r="I553" s="29">
        <f>VLOOKUP($B553,'Basic Ratio'!$D$76:$AU$87,Graph!A551,FALSE)</f>
        <v>19.167426811888497</v>
      </c>
      <c r="J553" s="29">
        <f>VLOOKUP($B553,'Basic Ratio'!$D$88:$AU$99,Graph!A551,FALSE)</f>
        <v>21.467699027648479</v>
      </c>
      <c r="K553" s="29">
        <f>VLOOKUP($B553,'Basic Ratio'!$D$100:$AU$111,Graph!A551,FALSE)</f>
        <v>20.766321662303664</v>
      </c>
      <c r="L553" s="29">
        <f>VLOOKUP($B553,'Basic Ratio'!$D$112:$AU$123,Graph!A551,FALSE)</f>
        <v>12.286441516547967</v>
      </c>
      <c r="M553" s="29">
        <f>VLOOKUP($B553,'Basic Ratio'!$D$124:$AU$135,Graph!A551,FALSE)</f>
        <v>14.012558279301745</v>
      </c>
      <c r="N553" s="29">
        <f>VLOOKUP($B553,'Basic Ratio'!$D$136:$AU$147,Graph!A551,FALSE)</f>
        <v>25.436360089763507</v>
      </c>
    </row>
    <row r="554" spans="1:14" ht="13.5" customHeight="1">
      <c r="B554" s="188">
        <f t="shared" si="72"/>
        <v>2010</v>
      </c>
      <c r="C554" s="132">
        <f>VLOOKUP($B554,'Basic Ratio'!$D$4:$AU$15,Graph!A551,FALSE)</f>
        <v>22.462260749148694</v>
      </c>
      <c r="D554" s="132">
        <f>VLOOKUP($B554,'Basic Ratio'!$D$16:$AU$27,Graph!A551,FALSE)</f>
        <v>6.2707183072100321</v>
      </c>
      <c r="E554" s="132">
        <f>VLOOKUP($B554,'Basic Ratio'!$D$28:$AU$38,Graph!A551,FALSE)</f>
        <v>7.4003603670267868</v>
      </c>
      <c r="F554" s="132">
        <f>VLOOKUP($B554,'Basic Ratio'!$D$40:$AU$51,Graph!A551,FALSE)</f>
        <v>20.34639126160927</v>
      </c>
      <c r="G554" s="132">
        <f>VLOOKUP($B554,'Basic Ratio'!$D$52:$AU$63,Graph!A551,FALSE)</f>
        <v>18.245607162842752</v>
      </c>
      <c r="H554" s="132">
        <f>VLOOKUP($B554,'Basic Ratio'!$D$64:$AU$75,Graph!A551,FALSE)</f>
        <v>-654.23292091549297</v>
      </c>
      <c r="I554" s="132">
        <f>VLOOKUP($B554,'Basic Ratio'!$D$76:$AU$87,Graph!A551,FALSE)</f>
        <v>13.668427553678448</v>
      </c>
      <c r="J554" s="132">
        <f>VLOOKUP($B554,'Basic Ratio'!$D$88:$AU$99,Graph!A551,FALSE)</f>
        <v>19.18648286358512</v>
      </c>
      <c r="K554" s="132">
        <f>VLOOKUP($B554,'Basic Ratio'!$D$100:$AU$111,Graph!A551,FALSE)</f>
        <v>11.855031252393719</v>
      </c>
      <c r="L554" s="132">
        <f>VLOOKUP($B554,'Basic Ratio'!$D$112:$AU$123,Graph!A551,FALSE)</f>
        <v>14.869804984615383</v>
      </c>
      <c r="M554" s="132">
        <f>VLOOKUP($B554,'Basic Ratio'!$D$124:$AU$135,Graph!A551,FALSE)</f>
        <v>14.784677906329701</v>
      </c>
      <c r="N554" s="132">
        <f>VLOOKUP($B554,'Basic Ratio'!$D$136:$AU$147,Graph!A551,FALSE)</f>
        <v>57.080948878789947</v>
      </c>
    </row>
    <row r="555" spans="1:14" ht="13.5" customHeight="1">
      <c r="B555" s="187">
        <f t="shared" si="72"/>
        <v>2011</v>
      </c>
      <c r="C555" s="29">
        <f>VLOOKUP($B555,'Basic Ratio'!$D$4:$AU$15,Graph!A551,FALSE)</f>
        <v>14.356134294909303</v>
      </c>
      <c r="D555" s="29">
        <f>VLOOKUP($B555,'Basic Ratio'!$D$16:$AU$27,Graph!A551,FALSE)</f>
        <v>7.5804129938542575</v>
      </c>
      <c r="E555" s="29">
        <f>VLOOKUP($B555,'Basic Ratio'!$D$28:$AU$38,Graph!A551,FALSE)</f>
        <v>6.7702103676286081</v>
      </c>
      <c r="F555" s="29">
        <f>VLOOKUP($B555,'Basic Ratio'!$D$40:$AU$51,Graph!A551,FALSE)</f>
        <v>26.081163846304456</v>
      </c>
      <c r="G555" s="29">
        <f>VLOOKUP($B555,'Basic Ratio'!$D$52:$AU$63,Graph!A551,FALSE)</f>
        <v>17.767635483870968</v>
      </c>
      <c r="H555" s="29">
        <f>VLOOKUP($B555,'Basic Ratio'!$D$64:$AU$75,Graph!A551,FALSE)</f>
        <v>14.300826282168417</v>
      </c>
      <c r="I555" s="29">
        <f>VLOOKUP($B555,'Basic Ratio'!$D$76:$AU$87,Graph!A551,FALSE)</f>
        <v>14.025590740468893</v>
      </c>
      <c r="J555" s="29">
        <f>VLOOKUP($B555,'Basic Ratio'!$D$88:$AU$99,Graph!A551,FALSE)</f>
        <v>15.611591439460568</v>
      </c>
      <c r="K555" s="29">
        <f>VLOOKUP($B555,'Basic Ratio'!$D$100:$AU$111,Graph!A551,FALSE)</f>
        <v>7.2454448897795585</v>
      </c>
      <c r="L555" s="29">
        <f>VLOOKUP($B555,'Basic Ratio'!$D$112:$AU$123,Graph!A551,FALSE)</f>
        <v>11.826723899676375</v>
      </c>
      <c r="M555" s="29">
        <f>VLOOKUP($B555,'Basic Ratio'!$D$124:$AU$135,Graph!A551,FALSE)</f>
        <v>10.646080760745532</v>
      </c>
      <c r="N555" s="29">
        <f>VLOOKUP($B555,'Basic Ratio'!$D$136:$AU$147,Graph!A551,FALSE)</f>
        <v>16.963903929667531</v>
      </c>
    </row>
    <row r="556" spans="1:14" ht="13.5" customHeight="1">
      <c r="B556" s="188">
        <f t="shared" si="72"/>
        <v>2012</v>
      </c>
      <c r="C556" s="132">
        <f>VLOOKUP($B556,'Basic Ratio'!$D$4:$AU$15,Graph!A551,FALSE)</f>
        <v>15.408610010346612</v>
      </c>
      <c r="D556" s="132">
        <f>VLOOKUP($B556,'Basic Ratio'!$D$16:$AU$27,Graph!A551,FALSE)</f>
        <v>8.2843099140933365</v>
      </c>
      <c r="E556" s="132">
        <f>VLOOKUP($B556,'Basic Ratio'!$D$28:$AU$38,Graph!A551,FALSE)</f>
        <v>9.0837205929329397</v>
      </c>
      <c r="F556" s="132">
        <f>VLOOKUP($B556,'Basic Ratio'!$D$40:$AU$51,Graph!A551,FALSE)</f>
        <v>18.837292320337916</v>
      </c>
      <c r="G556" s="132">
        <f>VLOOKUP($B556,'Basic Ratio'!$D$52:$AU$63,Graph!A551,FALSE)</f>
        <v>19.573982398330479</v>
      </c>
      <c r="H556" s="132">
        <f>VLOOKUP($B556,'Basic Ratio'!$D$64:$AU$75,Graph!A551,FALSE)</f>
        <v>19.455846011974959</v>
      </c>
      <c r="I556" s="132">
        <f>VLOOKUP($B556,'Basic Ratio'!$D$76:$AU$87,Graph!A551,FALSE)</f>
        <v>13.948375787735117</v>
      </c>
      <c r="J556" s="132">
        <f>VLOOKUP($B556,'Basic Ratio'!$D$88:$AU$99,Graph!A551,FALSE)</f>
        <v>12.927001622498647</v>
      </c>
      <c r="K556" s="132">
        <f>VLOOKUP($B556,'Basic Ratio'!$D$100:$AU$111,Graph!A551,FALSE)</f>
        <v>12.009740524379025</v>
      </c>
      <c r="L556" s="132">
        <f>VLOOKUP($B556,'Basic Ratio'!$D$112:$AU$123,Graph!A551,FALSE)</f>
        <v>13.492650130950546</v>
      </c>
      <c r="M556" s="132">
        <f>VLOOKUP($B556,'Basic Ratio'!$D$124:$AU$135,Graph!A551,FALSE)</f>
        <v>15.195963549327718</v>
      </c>
      <c r="N556" s="132">
        <f>VLOOKUP($B556,'Basic Ratio'!$D$136:$AU$147,Graph!A551,FALSE)</f>
        <v>299.84610424440297</v>
      </c>
    </row>
    <row r="557" spans="1:14" ht="13.5" customHeight="1">
      <c r="B557" s="187">
        <f t="shared" si="72"/>
        <v>2013</v>
      </c>
      <c r="C557" s="29">
        <f>VLOOKUP($B557,'Basic Ratio'!$D$4:$AU$15,Graph!A551,FALSE)</f>
        <v>17.753864885735155</v>
      </c>
      <c r="D557" s="29">
        <f>VLOOKUP($B557,'Basic Ratio'!$D$16:$AU$27,Graph!A551,FALSE)</f>
        <v>10.405309868007542</v>
      </c>
      <c r="E557" s="29">
        <f>VLOOKUP($B557,'Basic Ratio'!$D$28:$AU$38,Graph!A551,FALSE)</f>
        <v>9.5712784438463423</v>
      </c>
      <c r="F557" s="29">
        <f>VLOOKUP($B557,'Basic Ratio'!$D$40:$AU$51,Graph!A551,FALSE)</f>
        <v>20.002615819452789</v>
      </c>
      <c r="G557" s="29">
        <f>VLOOKUP($B557,'Basic Ratio'!$D$52:$AU$63,Graph!A551,FALSE)</f>
        <v>15.69095644193818</v>
      </c>
      <c r="H557" s="29">
        <f>VLOOKUP($B557,'Basic Ratio'!$D$64:$AU$75,Graph!A551,FALSE)</f>
        <v>17.350585297709923</v>
      </c>
      <c r="I557" s="29">
        <f>VLOOKUP($B557,'Basic Ratio'!$D$76:$AU$87,Graph!A551,FALSE)</f>
        <v>15.265419656009136</v>
      </c>
      <c r="J557" s="29">
        <f>VLOOKUP($B557,'Basic Ratio'!$D$88:$AU$99,Graph!A551,FALSE)</f>
        <v>17.577702624091053</v>
      </c>
      <c r="K557" s="29">
        <f>VLOOKUP($B557,'Basic Ratio'!$D$100:$AU$111,Graph!A551,FALSE)</f>
        <v>32.97274746588694</v>
      </c>
      <c r="L557" s="29">
        <f>VLOOKUP($B557,'Basic Ratio'!$D$112:$AU$123,Graph!A551,FALSE)</f>
        <v>16.631532963940195</v>
      </c>
      <c r="M557" s="29">
        <f>VLOOKUP($B557,'Basic Ratio'!$D$124:$AU$135,Graph!A551,FALSE)</f>
        <v>17.549455245629897</v>
      </c>
      <c r="N557" s="29">
        <f>VLOOKUP($B557,'Basic Ratio'!$D$136:$AU$147,Graph!A551,FALSE)</f>
        <v>194.09573917066271</v>
      </c>
    </row>
    <row r="558" spans="1:14" ht="13.5" customHeight="1">
      <c r="B558" s="188">
        <f t="shared" si="72"/>
        <v>2014</v>
      </c>
      <c r="C558" s="132">
        <f>VLOOKUP($B558,'Basic Ratio'!$D$4:$AU$15,Graph!A551,FALSE)</f>
        <v>17.081138890127033</v>
      </c>
      <c r="D558" s="132">
        <f>VLOOKUP($B558,'Basic Ratio'!$D$16:$AU$27,Graph!A551,FALSE)</f>
        <v>15.659017591781236</v>
      </c>
      <c r="E558" s="132">
        <f>VLOOKUP($B558,'Basic Ratio'!$D$28:$AU$38,Graph!A551,FALSE)</f>
        <v>13.32461308066196</v>
      </c>
      <c r="F558" s="132">
        <f>VLOOKUP($B558,'Basic Ratio'!$D$40:$AU$51,Graph!A551,FALSE)</f>
        <v>23.346640677230301</v>
      </c>
      <c r="G558" s="132">
        <f>VLOOKUP($B558,'Basic Ratio'!$D$52:$AU$63,Graph!A551,FALSE)</f>
        <v>19.213517298372832</v>
      </c>
      <c r="H558" s="132">
        <f>VLOOKUP($B558,'Basic Ratio'!$D$64:$AU$75,Graph!A551,FALSE)</f>
        <v>18.144698627059782</v>
      </c>
      <c r="I558" s="132">
        <f>VLOOKUP($B558,'Basic Ratio'!$D$76:$AU$87,Graph!A551,FALSE)</f>
        <v>17.139749273446064</v>
      </c>
      <c r="J558" s="132">
        <f>VLOOKUP($B558,'Basic Ratio'!$D$88:$AU$99,Graph!A551,FALSE)</f>
        <v>17.743475175580766</v>
      </c>
      <c r="K558" s="132">
        <f>VLOOKUP($B558,'Basic Ratio'!$D$100:$AU$111,Graph!A551,FALSE)</f>
        <v>10.489956405746115</v>
      </c>
      <c r="L558" s="132">
        <f>VLOOKUP($B558,'Basic Ratio'!$D$112:$AU$123,Graph!A551,FALSE)</f>
        <v>19.883007076566127</v>
      </c>
      <c r="M558" s="132">
        <f>VLOOKUP($B558,'Basic Ratio'!$D$124:$AU$135,Graph!A551,FALSE)</f>
        <v>19.031254748875561</v>
      </c>
      <c r="N558" s="132">
        <f>VLOOKUP($B558,'Basic Ratio'!$D$136:$AU$147,Graph!A551,FALSE)</f>
        <v>77.139589316301794</v>
      </c>
    </row>
    <row r="559" spans="1:14" ht="13.5" customHeight="1">
      <c r="B559" s="187">
        <f t="shared" si="72"/>
        <v>2015</v>
      </c>
      <c r="C559" s="29">
        <f>VLOOKUP($B559,'Basic Ratio'!$D$4:$AU$15,Graph!A551,FALSE)</f>
        <v>11.902849639011258</v>
      </c>
      <c r="D559" s="29">
        <f>VLOOKUP($B559,'Basic Ratio'!$D$16:$AU$27,Graph!A551,FALSE)</f>
        <v>9.6061072744893394</v>
      </c>
      <c r="E559" s="29">
        <f>VLOOKUP($B559,'Basic Ratio'!$D$28:$AU$38,Graph!A551,FALSE)</f>
        <v>10.399565966469428</v>
      </c>
      <c r="F559" s="29">
        <f>VLOOKUP($B559,'Basic Ratio'!$D$40:$AU$51,Graph!A551,FALSE)</f>
        <v>19.308599213632398</v>
      </c>
      <c r="G559" s="29">
        <f>VLOOKUP($B559,'Basic Ratio'!$D$52:$AU$63,Graph!A551,FALSE)</f>
        <v>17.375886317478145</v>
      </c>
      <c r="H559" s="29">
        <f>VLOOKUP($B559,'Basic Ratio'!$D$64:$AU$75,Graph!A551,FALSE)</f>
        <v>19.551292945183473</v>
      </c>
      <c r="I559" s="29">
        <f>VLOOKUP($B559,'Basic Ratio'!$D$76:$AU$87,Graph!A551,FALSE)</f>
        <v>12.921155842936177</v>
      </c>
      <c r="J559" s="29">
        <f>VLOOKUP($B559,'Basic Ratio'!$D$88:$AU$99,Graph!A551,FALSE)</f>
        <v>10.920056256890849</v>
      </c>
      <c r="K559" s="29">
        <f>VLOOKUP($B559,'Basic Ratio'!$D$100:$AU$111,Graph!A551,FALSE)</f>
        <v>18.095733368794324</v>
      </c>
      <c r="L559" s="29">
        <f>VLOOKUP($B559,'Basic Ratio'!$D$112:$AU$123,Graph!A551,FALSE)</f>
        <v>19.166731134661067</v>
      </c>
      <c r="M559" s="29">
        <f>VLOOKUP($B559,'Basic Ratio'!$D$124:$AU$135,Graph!A551,FALSE)</f>
        <v>19.639557964301854</v>
      </c>
      <c r="N559" s="29">
        <f>VLOOKUP($B559,'Basic Ratio'!$D$136:$AU$147,Graph!A551,FALSE)</f>
        <v>398.59975358974572</v>
      </c>
    </row>
    <row r="560" spans="1:14" ht="13.5" customHeight="1">
      <c r="B560" s="188">
        <f t="shared" si="72"/>
        <v>2016</v>
      </c>
      <c r="C560" s="132">
        <f>VLOOKUP($B560,'Basic Ratio'!$D$4:$AU$15,Graph!A551,FALSE)</f>
        <v>8.2766327854855923</v>
      </c>
      <c r="D560" s="132">
        <f>VLOOKUP($B560,'Basic Ratio'!$D$16:$AU$27,Graph!A551,FALSE)</f>
        <v>15.321515029411765</v>
      </c>
      <c r="E560" s="132">
        <f>VLOOKUP($B560,'Basic Ratio'!$D$28:$AU$38,Graph!A551,FALSE)</f>
        <v>7.5632564651426417</v>
      </c>
      <c r="F560" s="132">
        <f>VLOOKUP($B560,'Basic Ratio'!$D$40:$AU$51,Graph!A551,FALSE)</f>
        <v>16.939026223502779</v>
      </c>
      <c r="G560" s="132">
        <f>VLOOKUP($B560,'Basic Ratio'!$D$52:$AU$63,Graph!A551,FALSE)</f>
        <v>13.827313117726325</v>
      </c>
      <c r="H560" s="132">
        <f>VLOOKUP($B560,'Basic Ratio'!$D$64:$AU$75,Graph!A551,FALSE)</f>
        <v>20.554568447550789</v>
      </c>
      <c r="I560" s="132">
        <f>VLOOKUP($B560,'Basic Ratio'!$D$76:$AU$87,Graph!A551,FALSE)</f>
        <v>11.796054472637298</v>
      </c>
      <c r="J560" s="132">
        <f>VLOOKUP($B560,'Basic Ratio'!$D$88:$AU$99,Graph!A551,FALSE)</f>
        <v>14.309069345074299</v>
      </c>
      <c r="K560" s="132">
        <f>VLOOKUP($B560,'Basic Ratio'!$D$100:$AU$111,Graph!A551,FALSE)</f>
        <v>13.950565735414955</v>
      </c>
      <c r="L560" s="132">
        <f>VLOOKUP($B560,'Basic Ratio'!$D$112:$AU$123,Graph!A551,FALSE)</f>
        <v>9.8343012231781906</v>
      </c>
      <c r="M560" s="132">
        <f>VLOOKUP($B560,'Basic Ratio'!$D$124:$AU$135,Graph!A551,FALSE)</f>
        <v>15.243647191011236</v>
      </c>
      <c r="N560" s="132">
        <f>VLOOKUP($B560,'Basic Ratio'!$D$136:$AU$147,Graph!A551,FALSE)</f>
        <v>284.60113135988172</v>
      </c>
    </row>
    <row r="561" spans="1:14" ht="13.5" customHeight="1">
      <c r="B561" s="187">
        <f t="shared" si="72"/>
        <v>2017</v>
      </c>
      <c r="C561" s="29">
        <f>VLOOKUP($B561,'Basic Ratio'!$D$4:$AU$15,Graph!A551,FALSE)</f>
        <v>12.91926029120029</v>
      </c>
      <c r="D561" s="29">
        <f>VLOOKUP($B561,'Basic Ratio'!$D$16:$AU$27,Graph!A551,FALSE)</f>
        <v>12.26703578396739</v>
      </c>
      <c r="E561" s="29">
        <f>VLOOKUP($B561,'Basic Ratio'!$D$28:$AU$38,Graph!A551,FALSE)</f>
        <v>9.2426801757936001</v>
      </c>
      <c r="F561" s="29">
        <f>VLOOKUP($B561,'Basic Ratio'!$D$40:$AU$51,Graph!A551,FALSE)</f>
        <v>18.083623088120614</v>
      </c>
      <c r="G561" s="29">
        <f>VLOOKUP($B561,'Basic Ratio'!$D$52:$AU$63,Graph!A551,FALSE)</f>
        <v>15.462053323595226</v>
      </c>
      <c r="H561" s="29">
        <f>VLOOKUP($B561,'Basic Ratio'!$D$64:$AU$75,Graph!A551,FALSE)</f>
        <v>21.833892697120707</v>
      </c>
      <c r="I561" s="29">
        <f>VLOOKUP($B561,'Basic Ratio'!$D$76:$AU$87,Graph!A551,FALSE)</f>
        <v>12.680789497679353</v>
      </c>
      <c r="J561" s="29">
        <f>VLOOKUP($B561,'Basic Ratio'!$D$88:$AU$99,Graph!A551,FALSE)</f>
        <v>13.675645382323733</v>
      </c>
      <c r="K561" s="29">
        <f>VLOOKUP($B561,'Basic Ratio'!$D$100:$AU$111,Graph!A551,FALSE)</f>
        <v>12.139251945945945</v>
      </c>
      <c r="L561" s="29">
        <f>VLOOKUP($B561,'Basic Ratio'!$D$112:$AU$123,Graph!A551,FALSE)</f>
        <v>9.8729596755310265</v>
      </c>
      <c r="M561" s="29">
        <f>VLOOKUP($B561,'Basic Ratio'!$D$124:$AU$135,Graph!A551,FALSE)</f>
        <v>16.243958822336108</v>
      </c>
      <c r="N561" s="29">
        <f>VLOOKUP($B561,'Basic Ratio'!$D$136:$AU$147,Graph!A551,FALSE)</f>
        <v>148.61828196425665</v>
      </c>
    </row>
    <row r="562" spans="1:14" ht="13.5" customHeight="1">
      <c r="B562" s="188">
        <f>B546</f>
        <v>2018</v>
      </c>
      <c r="C562" s="132">
        <f>VLOOKUP($B562,'Basic Ratio'!$D$4:$AU$15,Graph!A551,FALSE)</f>
        <v>14.417856699029128</v>
      </c>
      <c r="D562" s="132">
        <f>VLOOKUP($B562,'Basic Ratio'!$D$16:$AU$27,Graph!A551,FALSE)</f>
        <v>15.438357207641836</v>
      </c>
      <c r="E562" s="132">
        <f>VLOOKUP($B562,'Basic Ratio'!$D$28:$AU$39,Graph!A551,FALSE)</f>
        <v>10.391480254317814</v>
      </c>
      <c r="F562" s="132">
        <f>VLOOKUP($B562,'Basic Ratio'!$D$40:$AU$51,Graph!A551,FALSE)</f>
        <v>23.032339891443989</v>
      </c>
      <c r="G562" s="132">
        <f>VLOOKUP($B562,'Basic Ratio'!$D$52:$AU$63,Graph!A551,FALSE)</f>
        <v>15.867005430771576</v>
      </c>
      <c r="H562" s="132">
        <f>VLOOKUP($B562,'Basic Ratio'!$D$64:$AU$75,Graph!A551,FALSE)</f>
        <v>13.484066236854138</v>
      </c>
      <c r="I562" s="132" t="e">
        <f>VLOOKUP($B562,'Basic Ratio'!$D$76:$AU$87,Graph!A551,FALSE)</f>
        <v>#N/A</v>
      </c>
      <c r="J562" s="132">
        <f>VLOOKUP($B562,'Basic Ratio'!$D$88:$AU$99,Graph!A551,FALSE)</f>
        <v>10.710429439775909</v>
      </c>
      <c r="K562" s="132">
        <f>VLOOKUP($B562,'Basic Ratio'!$D$100:$AU$111,Graph!A551,FALSE)</f>
        <v>14.0353184</v>
      </c>
      <c r="L562" s="132">
        <f>VLOOKUP($B562,'Basic Ratio'!$D$112:$AU$123,Graph!A551,FALSE)</f>
        <v>26.383014021625392</v>
      </c>
      <c r="M562" s="132">
        <f>VLOOKUP($B562,'Basic Ratio'!$D$124:$AU$135,Graph!A551,FALSE)</f>
        <v>13.310741556712077</v>
      </c>
      <c r="N562" s="132">
        <f>VLOOKUP($B562,'Basic Ratio'!$D$136:$AU$147,Graph!A551,FALSE)</f>
        <v>96.36596960805521</v>
      </c>
    </row>
    <row r="566" spans="1:14" ht="13.5" customHeight="1">
      <c r="A566" s="23">
        <v>44</v>
      </c>
      <c r="B566" s="24" t="s">
        <v>1072</v>
      </c>
      <c r="F566" s="28" t="s">
        <v>1111</v>
      </c>
    </row>
    <row r="567" spans="1:14" ht="13.5" customHeight="1">
      <c r="B567" s="26"/>
      <c r="C567" s="189" t="str">
        <f>C552</f>
        <v>ｽｶﾊﾟｰJSAT</v>
      </c>
      <c r="D567" s="189" t="str">
        <f t="shared" ref="D567:N567" si="73">D552</f>
        <v>WOWOW</v>
      </c>
      <c r="E567" s="189" t="str">
        <f t="shared" si="73"/>
        <v>東映</v>
      </c>
      <c r="F567" s="189" t="str">
        <f t="shared" si="73"/>
        <v>東宝</v>
      </c>
      <c r="G567" s="189" t="str">
        <f t="shared" si="73"/>
        <v>テレビ朝日</v>
      </c>
      <c r="H567" s="189" t="str">
        <f t="shared" si="73"/>
        <v>TBS</v>
      </c>
      <c r="I567" s="189" t="str">
        <f t="shared" si="73"/>
        <v>日本テレビ</v>
      </c>
      <c r="J567" s="190" t="str">
        <f t="shared" si="73"/>
        <v>Eutelsat</v>
      </c>
      <c r="K567" s="190" t="str">
        <f t="shared" si="73"/>
        <v>Inmarsat</v>
      </c>
      <c r="L567" s="190" t="str">
        <f t="shared" si="73"/>
        <v>SES</v>
      </c>
      <c r="M567" s="190" t="str">
        <f t="shared" si="73"/>
        <v>Walt Disney</v>
      </c>
      <c r="N567" s="190" t="str">
        <f t="shared" si="73"/>
        <v>Netflix</v>
      </c>
    </row>
    <row r="568" spans="1:14" ht="13.5" customHeight="1">
      <c r="B568" s="187">
        <f t="shared" ref="B568:B576" si="74">B569-1</f>
        <v>2009</v>
      </c>
      <c r="C568" s="88">
        <f>VLOOKUP($B568,'Basic Ratio'!$D$4:$AU$15,Graph!A566,FALSE)</f>
        <v>0.75029871228926348</v>
      </c>
      <c r="D568" s="88">
        <f>VLOOKUP($B568,'Basic Ratio'!$D$16:$AU$27,Graph!A566,FALSE)</f>
        <v>1.2111366052475163</v>
      </c>
      <c r="E568" s="88">
        <f>VLOOKUP($B568,'Basic Ratio'!$D$28:$AU$39,Graph!A566,FALSE)</f>
        <v>0.73409648580127851</v>
      </c>
      <c r="F568" s="88">
        <f>VLOOKUP($B568,'Basic Ratio'!$D$40:$AU$51,Graph!A566,FALSE)</f>
        <v>1.3296778210032973</v>
      </c>
      <c r="G568" s="88">
        <f>VLOOKUP($B568,'Basic Ratio'!$D$52:$AU$63,Graph!A566,FALSE)</f>
        <v>0.60722530304191902</v>
      </c>
      <c r="H568" s="88">
        <f>VLOOKUP($B568,'Basic Ratio'!$D$64:$AU$75,Graph!A566,FALSE)</f>
        <v>0.77707855879532828</v>
      </c>
      <c r="I568" s="88">
        <f>VLOOKUP($B568,'Basic Ratio'!$D$76:$AU$87,Graph!A566,FALSE)</f>
        <v>0.76356406822538492</v>
      </c>
      <c r="J568" s="88">
        <f>VLOOKUP($B568,'Basic Ratio'!$D$88:$AU$99,Graph!A566,FALSE)</f>
        <v>4.2023908929713487</v>
      </c>
      <c r="K568" s="88">
        <f>VLOOKUP($B568,'Basic Ratio'!$D$100:$AU$111,Graph!A566,FALSE)</f>
        <v>3.2729179473955647</v>
      </c>
      <c r="L568" s="88">
        <f>VLOOKUP($B568,'Basic Ratio'!$D$112:$AU$123,Graph!A566,FALSE)</f>
        <v>3.6943674371732693</v>
      </c>
      <c r="M568" s="88">
        <f>VLOOKUP($B568,'Basic Ratio'!$D$124:$AU$135,Graph!A566,FALSE)</f>
        <v>1.4991202593822255</v>
      </c>
      <c r="N568" s="88">
        <f>VLOOKUP($B568,'Basic Ratio'!$D$136:$AU$147,Graph!A566,FALSE)</f>
        <v>14.798695811552504</v>
      </c>
    </row>
    <row r="569" spans="1:14" ht="13.5" customHeight="1">
      <c r="B569" s="188">
        <f t="shared" si="74"/>
        <v>2010</v>
      </c>
      <c r="C569" s="128">
        <f>VLOOKUP($B569,'Basic Ratio'!$D$4:$AU$15,Graph!A566,FALSE)</f>
        <v>0.54983584098335148</v>
      </c>
      <c r="D569" s="128">
        <f>VLOOKUP($B569,'Basic Ratio'!$D$16:$AU$27,Graph!A566,FALSE)</f>
        <v>0.7682755847447863</v>
      </c>
      <c r="E569" s="128">
        <f>VLOOKUP($B569,'Basic Ratio'!$D$28:$AU$38,Graph!A566,FALSE)</f>
        <v>0.58682840243630519</v>
      </c>
      <c r="F569" s="128">
        <f>VLOOKUP($B569,'Basic Ratio'!$D$40:$AU$51,Graph!A566,FALSE)</f>
        <v>1.1533691574572764</v>
      </c>
      <c r="G569" s="128">
        <f>VLOOKUP($B569,'Basic Ratio'!$D$52:$AU$63,Graph!A566,FALSE)</f>
        <v>0.54739042294665008</v>
      </c>
      <c r="H569" s="128">
        <f>VLOOKUP($B569,'Basic Ratio'!$D$64:$AU$75,Graph!A566,FALSE)</f>
        <v>0.55577801902425894</v>
      </c>
      <c r="I569" s="128">
        <f>VLOOKUP($B569,'Basic Ratio'!$D$76:$AU$87,Graph!A566,FALSE)</f>
        <v>0.69137227301370574</v>
      </c>
      <c r="J569" s="128">
        <f>VLOOKUP($B569,'Basic Ratio'!$D$88:$AU$99,Graph!A566,FALSE)</f>
        <v>4.1216784451441031</v>
      </c>
      <c r="K569" s="128">
        <f>VLOOKUP($B569,'Basic Ratio'!$D$100:$AU$111,Graph!A566,FALSE)</f>
        <v>2.8449895772058826</v>
      </c>
      <c r="L569" s="128">
        <f>VLOOKUP($B569,'Basic Ratio'!$D$112:$AU$123,Graph!A566,FALSE)</f>
        <v>3.4634638939321545</v>
      </c>
      <c r="M569" s="128">
        <f>VLOOKUP($B569,'Basic Ratio'!$D$124:$AU$135,Graph!A566,FALSE)</f>
        <v>1.6995739707881341</v>
      </c>
      <c r="N569" s="128">
        <f>VLOOKUP($B569,'Basic Ratio'!$D$136:$AU$147,Graph!A566,FALSE)</f>
        <v>31.642939406680359</v>
      </c>
    </row>
    <row r="570" spans="1:14" ht="13.5" customHeight="1">
      <c r="B570" s="187">
        <f t="shared" si="74"/>
        <v>2011</v>
      </c>
      <c r="C570" s="88">
        <f>VLOOKUP($B570,'Basic Ratio'!$D$4:$AU$15,Graph!A566,FALSE)</f>
        <v>0.66321650645790875</v>
      </c>
      <c r="D570" s="88">
        <f>VLOOKUP($B570,'Basic Ratio'!$D$16:$AU$27,Graph!A566,FALSE)</f>
        <v>0.88904311652651447</v>
      </c>
      <c r="E570" s="88">
        <f>VLOOKUP($B570,'Basic Ratio'!$D$28:$AU$38,Graph!A566,FALSE)</f>
        <v>0.57451636105195913</v>
      </c>
      <c r="F570" s="88">
        <f>VLOOKUP($B570,'Basic Ratio'!$D$40:$AU$51,Graph!A566,FALSE)</f>
        <v>1.237362936993758</v>
      </c>
      <c r="G570" s="88">
        <f>VLOOKUP($B570,'Basic Ratio'!$D$52:$AU$63,Graph!A566,FALSE)</f>
        <v>0.55572138544828154</v>
      </c>
      <c r="H570" s="88">
        <f>VLOOKUP($B570,'Basic Ratio'!$D$64:$AU$75,Graph!A566,FALSE)</f>
        <v>0.6091220643280354</v>
      </c>
      <c r="I570" s="88">
        <f>VLOOKUP($B570,'Basic Ratio'!$D$76:$AU$87,Graph!A566,FALSE)</f>
        <v>0.74322875282274214</v>
      </c>
      <c r="J570" s="88">
        <f>VLOOKUP($B570,'Basic Ratio'!$D$88:$AU$99,Graph!A566,FALSE)</f>
        <v>2.9837585252423375</v>
      </c>
      <c r="K570" s="88">
        <f>VLOOKUP($B570,'Basic Ratio'!$D$100:$AU$111,Graph!A566,FALSE)</f>
        <v>1.6735220329568596</v>
      </c>
      <c r="L570" s="88">
        <f>VLOOKUP($B570,'Basic Ratio'!$D$112:$AU$123,Graph!A566,FALSE)</f>
        <v>2.8841115026438326</v>
      </c>
      <c r="M570" s="88">
        <f>VLOOKUP($B570,'Basic Ratio'!$D$124:$AU$135,Graph!A566,FALSE)</f>
        <v>1.4973142340510901</v>
      </c>
      <c r="N570" s="88">
        <f>VLOOKUP($B570,'Basic Ratio'!$D$136:$AU$147,Graph!A566,FALSE)</f>
        <v>5.9675172134845456</v>
      </c>
    </row>
    <row r="571" spans="1:14" ht="13.5" customHeight="1">
      <c r="B571" s="188">
        <f t="shared" si="74"/>
        <v>2012</v>
      </c>
      <c r="C571" s="128">
        <f>VLOOKUP($B571,'Basic Ratio'!$D$4:$AU$15,Graph!A566,FALSE)</f>
        <v>0.77451342436330162</v>
      </c>
      <c r="D571" s="128">
        <f>VLOOKUP($B571,'Basic Ratio'!$D$16:$AU$27,Graph!A566,FALSE)</f>
        <v>1.0689191971240264</v>
      </c>
      <c r="E571" s="128">
        <f>VLOOKUP($B571,'Basic Ratio'!$D$28:$AU$38,Graph!A566,FALSE)</f>
        <v>0.80453346581660334</v>
      </c>
      <c r="F571" s="128">
        <f>VLOOKUP($B571,'Basic Ratio'!$D$40:$AU$51,Graph!A566,FALSE)</f>
        <v>1.4038998420024928</v>
      </c>
      <c r="G571" s="128">
        <f>VLOOKUP($B571,'Basic Ratio'!$D$52:$AU$63,Graph!A566,FALSE)</f>
        <v>0.71031333728169133</v>
      </c>
      <c r="H571" s="128">
        <f>VLOOKUP($B571,'Basic Ratio'!$D$64:$AU$75,Graph!A566,FALSE)</f>
        <v>0.65292327497077307</v>
      </c>
      <c r="I571" s="128">
        <f>VLOOKUP($B571,'Basic Ratio'!$D$76:$AU$87,Graph!A566,FALSE)</f>
        <v>0.74974850804227944</v>
      </c>
      <c r="J571" s="128">
        <f>VLOOKUP($B571,'Basic Ratio'!$D$88:$AU$99,Graph!A566,FALSE)</f>
        <v>2.5103214829596179</v>
      </c>
      <c r="K571" s="128">
        <f>VLOOKUP($B571,'Basic Ratio'!$D$100:$AU$111,Graph!A566,FALSE)</f>
        <v>2.3212282983641539</v>
      </c>
      <c r="L571" s="128">
        <f>VLOOKUP($B571,'Basic Ratio'!$D$112:$AU$123,Graph!A566,FALSE)</f>
        <v>3.1259875075846808</v>
      </c>
      <c r="M571" s="128">
        <f>VLOOKUP($B571,'Basic Ratio'!$D$124:$AU$135,Graph!A566,FALSE)</f>
        <v>2.359332050353379</v>
      </c>
      <c r="N571" s="128">
        <f>VLOOKUP($B571,'Basic Ratio'!$D$136:$AU$147,Graph!A566,FALSE)</f>
        <v>6.9063338942059138</v>
      </c>
    </row>
    <row r="572" spans="1:14" ht="13.5" customHeight="1">
      <c r="B572" s="187">
        <f t="shared" si="74"/>
        <v>2013</v>
      </c>
      <c r="C572" s="88">
        <f>VLOOKUP($B572,'Basic Ratio'!$D$4:$AU$15,Graph!A566,FALSE)</f>
        <v>0.92288779122434916</v>
      </c>
      <c r="D572" s="88">
        <f>VLOOKUP($B572,'Basic Ratio'!$D$16:$AU$27,Graph!A566,FALSE)</f>
        <v>1.452094731302263</v>
      </c>
      <c r="E572" s="88">
        <f>VLOOKUP($B572,'Basic Ratio'!$D$28:$AU$38,Graph!A566,FALSE)</f>
        <v>0.70366539848717879</v>
      </c>
      <c r="F572" s="88">
        <f>VLOOKUP($B572,'Basic Ratio'!$D$40:$AU$51,Graph!A566,FALSE)</f>
        <v>1.4548122570433304</v>
      </c>
      <c r="G572" s="88">
        <f>VLOOKUP($B572,'Basic Ratio'!$D$52:$AU$63,Graph!A566,FALSE)</f>
        <v>0.70459907793250409</v>
      </c>
      <c r="H572" s="88">
        <f>VLOOKUP($B572,'Basic Ratio'!$D$64:$AU$75,Graph!A566,FALSE)</f>
        <v>0.52734966150595863</v>
      </c>
      <c r="I572" s="88">
        <f>VLOOKUP($B572,'Basic Ratio'!$D$76:$AU$87,Graph!A566,FALSE)</f>
        <v>0.83317711117256854</v>
      </c>
      <c r="J572" s="88">
        <f>VLOOKUP($B572,'Basic Ratio'!$D$88:$AU$99,Graph!A566,FALSE)</f>
        <v>2.8037455068078669</v>
      </c>
      <c r="K572" s="88">
        <f>VLOOKUP($B572,'Basic Ratio'!$D$100:$AU$111,Graph!A566,FALSE)</f>
        <v>3.2295979856801909</v>
      </c>
      <c r="L572" s="88">
        <f>VLOOKUP($B572,'Basic Ratio'!$D$112:$AU$123,Graph!A566,FALSE)</f>
        <v>3.3520142127840611</v>
      </c>
      <c r="M572" s="88">
        <f>VLOOKUP($B572,'Basic Ratio'!$D$124:$AU$135,Graph!A566,FALSE)</f>
        <v>2.5635207688921176</v>
      </c>
      <c r="N572" s="88">
        <f>VLOOKUP($B572,'Basic Ratio'!$D$136:$AU$147,Graph!A566,FALSE)</f>
        <v>16.359914072172177</v>
      </c>
    </row>
    <row r="573" spans="1:14" ht="13.5" customHeight="1">
      <c r="B573" s="188">
        <f t="shared" si="74"/>
        <v>2014</v>
      </c>
      <c r="C573" s="128">
        <f>VLOOKUP($B573,'Basic Ratio'!$D$4:$AU$15,Graph!A566,FALSE)</f>
        <v>1.1763010344404199</v>
      </c>
      <c r="D573" s="128">
        <f>VLOOKUP($B573,'Basic Ratio'!$D$16:$AU$27,Graph!A566,FALSE)</f>
        <v>2.5636170526836506</v>
      </c>
      <c r="E573" s="128">
        <f>VLOOKUP($B573,'Basic Ratio'!$D$28:$AU$38,Graph!A566,FALSE)</f>
        <v>0.91028961244416329</v>
      </c>
      <c r="F573" s="128">
        <f>VLOOKUP($B573,'Basic Ratio'!$D$40:$AU$51,Graph!A566,FALSE)</f>
        <v>1.975026599827393</v>
      </c>
      <c r="G573" s="128">
        <f>VLOOKUP($B573,'Basic Ratio'!$D$52:$AU$63,Graph!A566,FALSE)</f>
        <v>0.71363591266217774</v>
      </c>
      <c r="H573" s="128">
        <f>VLOOKUP($B573,'Basic Ratio'!$D$64:$AU$75,Graph!A566,FALSE)</f>
        <v>0.56346582066091622</v>
      </c>
      <c r="I573" s="128">
        <f>VLOOKUP($B573,'Basic Ratio'!$D$76:$AU$87,Graph!A566,FALSE)</f>
        <v>0.90754924162679429</v>
      </c>
      <c r="J573" s="128">
        <f>VLOOKUP($B573,'Basic Ratio'!$D$88:$AU$99,Graph!A566,FALSE)</f>
        <v>2.6562475271947914</v>
      </c>
      <c r="K573" s="128">
        <f>VLOOKUP($B573,'Basic Ratio'!$D$100:$AU$111,Graph!A566,FALSE)</f>
        <v>3.0256419161170305</v>
      </c>
      <c r="L573" s="128">
        <f>VLOOKUP($B573,'Basic Ratio'!$D$112:$AU$123,Graph!A566,FALSE)</f>
        <v>3.523777857079919</v>
      </c>
      <c r="M573" s="128">
        <f>VLOOKUP($B573,'Basic Ratio'!$D$124:$AU$135,Graph!A566,FALSE)</f>
        <v>3.3881881536100358</v>
      </c>
      <c r="N573" s="128">
        <f>VLOOKUP($B573,'Basic Ratio'!$D$136:$AU$147,Graph!A566,FALSE)</f>
        <v>11.078579243885475</v>
      </c>
    </row>
    <row r="574" spans="1:14" ht="13.5" customHeight="1">
      <c r="B574" s="187">
        <f t="shared" si="74"/>
        <v>2015</v>
      </c>
      <c r="C574" s="88">
        <f>VLOOKUP($B574,'Basic Ratio'!$D$4:$AU$15,Graph!A566,FALSE)</f>
        <v>0.98971405714227567</v>
      </c>
      <c r="D574" s="88">
        <f>VLOOKUP($B574,'Basic Ratio'!$D$16:$AU$27,Graph!A566,FALSE)</f>
        <v>1.4430892238946378</v>
      </c>
      <c r="E574" s="88">
        <f>VLOOKUP($B574,'Basic Ratio'!$D$28:$AU$38,Graph!A566,FALSE)</f>
        <v>0.95241689757947978</v>
      </c>
      <c r="F574" s="88">
        <f>VLOOKUP($B574,'Basic Ratio'!$D$40:$AU$51,Graph!A566,FALSE)</f>
        <v>1.7862338871724295</v>
      </c>
      <c r="G574" s="88">
        <f>VLOOKUP($B574,'Basic Ratio'!$D$52:$AU$63,Graph!A566,FALSE)</f>
        <v>0.71292285702061842</v>
      </c>
      <c r="H574" s="88">
        <f>VLOOKUP($B574,'Basic Ratio'!$D$64:$AU$75,Graph!A566,FALSE)</f>
        <v>0.68508727931076407</v>
      </c>
      <c r="I574" s="88">
        <f>VLOOKUP($B574,'Basic Ratio'!$D$76:$AU$87,Graph!A566,FALSE)</f>
        <v>0.80736661280776223</v>
      </c>
      <c r="J574" s="88">
        <f>VLOOKUP($B574,'Basic Ratio'!$D$88:$AU$99,Graph!A566,FALSE)</f>
        <v>1.4929893013264999</v>
      </c>
      <c r="K574" s="88">
        <f>VLOOKUP($B574,'Basic Ratio'!$D$100:$AU$111,Graph!A566,FALSE)</f>
        <v>4.0846848715280553</v>
      </c>
      <c r="L574" s="88">
        <f>VLOOKUP($B574,'Basic Ratio'!$D$112:$AU$123,Graph!A566,FALSE)</f>
        <v>2.66750208518754</v>
      </c>
      <c r="M574" s="88">
        <f>VLOOKUP($B574,'Basic Ratio'!$D$124:$AU$135,Graph!A566,FALSE)</f>
        <v>3.9045337922515442</v>
      </c>
      <c r="N574" s="88">
        <f>VLOOKUP($B574,'Basic Ratio'!$D$136:$AU$147,Graph!A566,FALSE)</f>
        <v>21.986192650441257</v>
      </c>
    </row>
    <row r="575" spans="1:14" ht="13.5" customHeight="1">
      <c r="B575" s="188">
        <f t="shared" si="74"/>
        <v>2016</v>
      </c>
      <c r="C575" s="128">
        <f>VLOOKUP($B575,'Basic Ratio'!$D$4:$AU$15,Graph!A566,FALSE)</f>
        <v>0.66277508574684274</v>
      </c>
      <c r="D575" s="128">
        <f>VLOOKUP($B575,'Basic Ratio'!$D$16:$AU$27,Graph!A566,FALSE)</f>
        <v>2.0950392559823046</v>
      </c>
      <c r="E575" s="128">
        <f>VLOOKUP($B575,'Basic Ratio'!$D$28:$AU$38,Graph!A566,FALSE)</f>
        <v>0.8234899403451752</v>
      </c>
      <c r="F575" s="128">
        <f>VLOOKUP($B575,'Basic Ratio'!$D$40:$AU$51,Graph!A566,FALSE)</f>
        <v>1.8555043813505012</v>
      </c>
      <c r="G575" s="128">
        <f>VLOOKUP($B575,'Basic Ratio'!$D$52:$AU$63,Graph!A566,FALSE)</f>
        <v>0.70648325512544863</v>
      </c>
      <c r="H575" s="128">
        <f>VLOOKUP($B575,'Basic Ratio'!$D$64:$AU$75,Graph!A566,FALSE)</f>
        <v>0.69066956536449831</v>
      </c>
      <c r="I575" s="128">
        <f>VLOOKUP($B575,'Basic Ratio'!$D$76:$AU$87,Graph!A566,FALSE)</f>
        <v>0.75659899517518536</v>
      </c>
      <c r="J575" s="128">
        <f>VLOOKUP($B575,'Basic Ratio'!$D$88:$AU$99,Graph!A566,FALSE)</f>
        <v>1.9185757296240267</v>
      </c>
      <c r="K575" s="128">
        <f>VLOOKUP($B575,'Basic Ratio'!$D$100:$AU$111,Graph!A566,FALSE)</f>
        <v>2.7390237154150197</v>
      </c>
      <c r="L575" s="128">
        <f>VLOOKUP($B575,'Basic Ratio'!$D$112:$AU$123,Graph!A566,FALSE)</f>
        <v>1.3938368309703961</v>
      </c>
      <c r="M575" s="128">
        <f>VLOOKUP($B575,'Basic Ratio'!$D$124:$AU$135,Graph!A566,FALSE)</f>
        <v>3.4493310065873111</v>
      </c>
      <c r="N575" s="128">
        <f>VLOOKUP($B575,'Basic Ratio'!$D$136:$AU$147,Graph!A566,FALSE)</f>
        <v>19.825647436375846</v>
      </c>
    </row>
    <row r="576" spans="1:14" ht="13.5" customHeight="1">
      <c r="B576" s="187">
        <f t="shared" si="74"/>
        <v>2017</v>
      </c>
      <c r="C576" s="88">
        <f>VLOOKUP($B576,'Basic Ratio'!$D$4:$AU$15,Graph!A566,FALSE)</f>
        <v>0.65525911945795745</v>
      </c>
      <c r="D576" s="88">
        <f>VLOOKUP($B576,'Basic Ratio'!$D$16:$AU$27,Graph!A566,FALSE)</f>
        <v>1.6417315228934064</v>
      </c>
      <c r="E576" s="88">
        <f>VLOOKUP($B576,'Basic Ratio'!$D$28:$AU$38,Graph!A566,FALSE)</f>
        <v>0.92853667930857042</v>
      </c>
      <c r="F576" s="88">
        <f>VLOOKUP($B576,'Basic Ratio'!$D$40:$AU$51,Graph!A566,FALSE)</f>
        <v>1.8464234949704064</v>
      </c>
      <c r="G576" s="88">
        <f>VLOOKUP($B576,'Basic Ratio'!$D$52:$AU$63,Graph!A566,FALSE)</f>
        <v>0.73814756175870999</v>
      </c>
      <c r="H576" s="88">
        <f>VLOOKUP($B576,'Basic Ratio'!$D$64:$AU$75,Graph!A566,FALSE)</f>
        <v>0.6739892422067022</v>
      </c>
      <c r="I576" s="88">
        <f>VLOOKUP($B576,'Basic Ratio'!$D$76:$AU$87,Graph!A566,FALSE)</f>
        <v>0.69234781225066644</v>
      </c>
      <c r="J576" s="88">
        <f>VLOOKUP($B576,'Basic Ratio'!$D$88:$AU$99,Graph!A566,FALSE)</f>
        <v>1.5509469442150312</v>
      </c>
      <c r="K576" s="88">
        <f>VLOOKUP($B576,'Basic Ratio'!$D$100:$AU$111,Graph!A566,FALSE)</f>
        <v>1.8002097074148298</v>
      </c>
      <c r="L576" s="88">
        <f>VLOOKUP($B576,'Basic Ratio'!$D$112:$AU$123,Graph!A566,FALSE)</f>
        <v>0.98582851918034708</v>
      </c>
      <c r="M576" s="88">
        <f>VLOOKUP($B576,'Basic Ratio'!$D$124:$AU$135,Graph!A566,FALSE)</f>
        <v>3.682462019363427</v>
      </c>
      <c r="N576" s="88">
        <f>VLOOKUP($B576,'Basic Ratio'!$D$136:$AU$147,Graph!A566,FALSE)</f>
        <v>23.190421021363747</v>
      </c>
    </row>
    <row r="577" spans="2:14" ht="13.5" customHeight="1">
      <c r="B577" s="188">
        <f>B562</f>
        <v>2018</v>
      </c>
      <c r="C577" s="128">
        <f>VLOOKUP($B577,'Basic Ratio'!$D$4:$AU$15,Graph!A566,FALSE)</f>
        <v>0.61723165715679773</v>
      </c>
      <c r="D577" s="128">
        <f>VLOOKUP($B577,'Basic Ratio'!$D$16:$AU$27,Graph!A566,FALSE)</f>
        <v>1.3786242814061691</v>
      </c>
      <c r="E577" s="128">
        <f>VLOOKUP($B577,'Basic Ratio'!$D$28:$AU$39,Graph!A566,FALSE)</f>
        <v>1.0958290495473193</v>
      </c>
      <c r="F577" s="128">
        <f>VLOOKUP($B577,'Basic Ratio'!$D$40:$AU$51,Graph!A566,FALSE)</f>
        <v>2.0212257395956055</v>
      </c>
      <c r="G577" s="128">
        <f>VLOOKUP($B577,'Basic Ratio'!$D$52:$AU$63,Graph!A566,FALSE)</f>
        <v>0.59489534381083331</v>
      </c>
      <c r="H577" s="128">
        <f>VLOOKUP($B577,'Basic Ratio'!$D$64:$AU$75,Graph!A566,FALSE)</f>
        <v>0.60531639618003708</v>
      </c>
      <c r="I577" s="128" t="e">
        <f>VLOOKUP($B577,'Basic Ratio'!$D$76:$AU$87,Graph!A566,FALSE)</f>
        <v>#N/A</v>
      </c>
      <c r="J577" s="128" t="e">
        <f>VLOOKUP($B577,'Basic Ratio'!$D$88:$AU$99,Graph!A566,FALSE)</f>
        <v>#N/A</v>
      </c>
      <c r="K577" s="128">
        <f>VLOOKUP($B577,'Basic Ratio'!$D$100:$AU$111,Graph!A566,FALSE)</f>
        <v>1.3131847305389222</v>
      </c>
      <c r="L577" s="128">
        <f>VLOOKUP($B577,'Basic Ratio'!$D$112:$AU$123,Graph!A566,FALSE)</f>
        <v>1.2302404072604256</v>
      </c>
      <c r="M577" s="128">
        <f>VLOOKUP($B577,'Basic Ratio'!$D$124:$AU$135,Graph!A566,FALSE)</f>
        <v>3.5658694191458391</v>
      </c>
      <c r="N577" s="128">
        <f>VLOOKUP($B577,'Basic Ratio'!$D$136:$AU$147,Graph!A566,FALSE)</f>
        <v>22.280539356126873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7</v>
      </c>
    </row>
    <row r="3" spans="1:5" ht="13.5" customHeight="1">
      <c r="B3" s="26"/>
      <c r="C3" s="38" t="str">
        <f>Assumptions!C2</f>
        <v>ｽｶﾊﾟｰJSAT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>
        <f>VLOOKUP($B4,'Basic Ratio'!$D$4:$AU$15,'Graph (2)'!A2,FALSE)</f>
        <v>5.0005116485315686E-2</v>
      </c>
      <c r="D4" s="30">
        <f>_xlfn.AGGREGATE(1,6,Graph!D4:I4)</f>
        <v>5.4781362406595417E-2</v>
      </c>
      <c r="E4" s="30">
        <f>_xlfn.AGGREGATE(1,6,Graph!J4:N4)</f>
        <v>0.1456015643997981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4.3067915726499109E-2</v>
      </c>
      <c r="D5" s="127">
        <f>_xlfn.AGGREGATE(1,6,Graph!D5:I5)</f>
        <v>6.1802692270934705E-2</v>
      </c>
      <c r="E5" s="127">
        <f>_xlfn.AGGREGATE(1,6,Graph!J5:N5)</f>
        <v>0.16847700259993179</v>
      </c>
    </row>
    <row r="6" spans="1:5" ht="13.5" customHeight="1">
      <c r="B6" s="26">
        <f t="shared" si="0"/>
        <v>2011</v>
      </c>
      <c r="C6" s="30">
        <f>VLOOKUP($B6,'Basic Ratio'!$D$4:$AU$15,'Graph (2)'!A2,FALSE)</f>
        <v>5.783568596505044E-2</v>
      </c>
      <c r="D6" s="30">
        <f>_xlfn.AGGREGATE(1,6,Graph!D6:I6)</f>
        <v>5.7640541340577688E-2</v>
      </c>
      <c r="E6" s="30">
        <f>_xlfn.AGGREGATE(1,6,Graph!J6:N6)</f>
        <v>0.14360505182733188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5.6202052422966414E-2</v>
      </c>
      <c r="D7" s="127">
        <f>_xlfn.AGGREGATE(1,6,Graph!D7:I7)</f>
        <v>7.090204763423387E-2</v>
      </c>
      <c r="E7" s="127">
        <f>_xlfn.AGGREGATE(1,6,Graph!J7:N7)</f>
        <v>9.7231310530102366E-2</v>
      </c>
    </row>
    <row r="8" spans="1:5" ht="13.5" customHeight="1">
      <c r="B8" s="26">
        <f t="shared" si="0"/>
        <v>2013</v>
      </c>
      <c r="C8" s="30">
        <f>VLOOKUP($B8,'Basic Ratio'!$D$4:$AU$15,'Graph (2)'!A2,FALSE)</f>
        <v>7.6655606799223619E-2</v>
      </c>
      <c r="D8" s="30">
        <f>_xlfn.AGGREGATE(1,6,Graph!D8:I8)</f>
        <v>7.2315031778857716E-2</v>
      </c>
      <c r="E8" s="30">
        <f>_xlfn.AGGREGATE(1,6,Graph!J8:N8)</f>
        <v>9.5642821569226572E-2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6.9490050798462016E-2</v>
      </c>
      <c r="D9" s="127">
        <f>_xlfn.AGGREGATE(1,6,Graph!D9:I9)</f>
        <v>7.525425967673556E-2</v>
      </c>
      <c r="E9" s="127">
        <f>_xlfn.AGGREGATE(1,6,Graph!J9:N9)</f>
        <v>9.9032169648344978E-2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8.0995248770646414E-2</v>
      </c>
      <c r="D10" s="30">
        <f>_xlfn.AGGREGATE(1,6,Graph!D10:I10)</f>
        <v>7.9449837230068335E-2</v>
      </c>
      <c r="E10" s="30">
        <f>_xlfn.AGGREGATE(1,6,Graph!J10:N10)</f>
        <v>9.1915678265279688E-2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7.3030040945503735E-2</v>
      </c>
      <c r="D11" s="127">
        <f>_xlfn.AGGREGATE(1,6,Graph!D11:I11)</f>
        <v>8.1692136071264312E-2</v>
      </c>
      <c r="E11" s="127">
        <f>_xlfn.AGGREGATE(1,6,Graph!J11:N11)</f>
        <v>8.6335763280738942E-2</v>
      </c>
    </row>
    <row r="12" spans="1:5" ht="13.5" customHeight="1">
      <c r="B12" s="26">
        <f>B13-1</f>
        <v>2017</v>
      </c>
      <c r="C12" s="30">
        <f>VLOOKUP($B12,'Basic Ratio'!$D$4:$AU$15,'Graph (2)'!A2,FALSE)</f>
        <v>4.7179641276691053E-2</v>
      </c>
      <c r="D12" s="30">
        <f>_xlfn.AGGREGATE(1,6,Graph!D12:I12)</f>
        <v>7.4242638181332657E-2</v>
      </c>
      <c r="E12" s="30">
        <f>_xlfn.AGGREGATE(1,6,Graph!J12:N12)</f>
        <v>7.9136676941117229E-2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4.7584795599942893E-2</v>
      </c>
      <c r="D13" s="127">
        <f>_xlfn.AGGREGATE(1,6,Graph!D13:I13)</f>
        <v>6.7321090293987876E-2</v>
      </c>
      <c r="E13" s="127">
        <f>_xlfn.AGGREGATE(1,6,Graph!J13:N13)</f>
        <v>9.3751050370798159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8</v>
      </c>
      <c r="C17" s="31"/>
      <c r="D17" s="31"/>
      <c r="E17" s="31"/>
    </row>
    <row r="18" spans="1:5" ht="13.5" customHeight="1">
      <c r="B18" s="26"/>
      <c r="C18" s="40" t="str">
        <f>C3</f>
        <v>ｽｶﾊﾟｰJSAT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>
        <f>VLOOKUP($B19,'Basic Ratio'!$D$4:$AU$15,'Graph (2)'!A17,FALSE)</f>
        <v>4.459404565145262E-2</v>
      </c>
      <c r="D19" s="30">
        <f>_xlfn.AGGREGATE(1,6,Graph!D19:I19)</f>
        <v>3.2206730933294618E-2</v>
      </c>
      <c r="E19" s="30">
        <f>_xlfn.AGGREGATE(1,6,Graph!J19:N19)</f>
        <v>8.2692125141342096E-2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1.3404519803238082E-2</v>
      </c>
      <c r="D20" s="127">
        <f>_xlfn.AGGREGATE(1,6,Graph!D20:I20)</f>
        <v>3.3877373730903139E-2</v>
      </c>
      <c r="E20" s="127">
        <f>_xlfn.AGGREGATE(1,6,Graph!J20:N20)</f>
        <v>9.6439209492487771E-2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2.7466566807722782E-2</v>
      </c>
      <c r="D21" s="30">
        <f>_xlfn.AGGREGATE(1,6,Graph!D21:I21)</f>
        <v>3.8663057261990395E-2</v>
      </c>
      <c r="E21" s="30">
        <f>_xlfn.AGGREGATE(1,6,Graph!J21:N21)</f>
        <v>8.0897223747228492E-2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3.2728374806770523E-2</v>
      </c>
      <c r="D22" s="127">
        <f>_xlfn.AGGREGATE(1,6,Graph!D22:I22)</f>
        <v>4.509886480220867E-2</v>
      </c>
      <c r="E22" s="127">
        <f>_xlfn.AGGREGATE(1,6,Graph!J22:N22)</f>
        <v>5.8427148324387182E-2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3.3155383641314311E-2</v>
      </c>
      <c r="D23" s="30">
        <f>_xlfn.AGGREGATE(1,6,Graph!D23:I23)</f>
        <v>4.6209639578775469E-2</v>
      </c>
      <c r="E23" s="30">
        <f>_xlfn.AGGREGATE(1,6,Graph!J23:N23)</f>
        <v>4.9780937006741896E-2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4.7223625494653532E-2</v>
      </c>
      <c r="D24" s="127">
        <f>_xlfn.AGGREGATE(1,6,Graph!D24:I24)</f>
        <v>5.1979449772957757E-2</v>
      </c>
      <c r="E24" s="127">
        <f>_xlfn.AGGREGATE(1,6,Graph!J24:N24)</f>
        <v>6.7839905225322447E-2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5.4322555127721488E-2</v>
      </c>
      <c r="D25" s="30">
        <f>_xlfn.AGGREGATE(1,6,Graph!D25:I25)</f>
        <v>5.4946348214228481E-2</v>
      </c>
      <c r="E25" s="30">
        <f>_xlfn.AGGREGATE(1,6,Graph!J25:N25)</f>
        <v>5.6311806245092709E-2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4.9700386175477784E-2</v>
      </c>
      <c r="D26" s="127">
        <f>_xlfn.AGGREGATE(1,6,Graph!D26:I26)</f>
        <v>5.9486792075459927E-2</v>
      </c>
      <c r="E26" s="127">
        <f>_xlfn.AGGREGATE(1,6,Graph!J26:N26)</f>
        <v>6.010825007793915E-2</v>
      </c>
    </row>
    <row r="27" spans="1:5" ht="13.5" customHeight="1">
      <c r="B27" s="26">
        <f>B28-1</f>
        <v>2017</v>
      </c>
      <c r="C27" s="30">
        <f>VLOOKUP($B27,'Basic Ratio'!$D$4:$AU$15,'Graph (2)'!A17,FALSE)</f>
        <v>3.057481146367624E-2</v>
      </c>
      <c r="D27" s="30">
        <f>_xlfn.AGGREGATE(1,6,Graph!D27:I27)</f>
        <v>5.5237814849176309E-2</v>
      </c>
      <c r="E27" s="30">
        <f>_xlfn.AGGREGATE(1,6,Graph!J27:N27)</f>
        <v>5.1289330229894202E-2</v>
      </c>
    </row>
    <row r="28" spans="1:5" ht="13.5" customHeight="1">
      <c r="B28" s="126">
        <f>B13</f>
        <v>2018</v>
      </c>
      <c r="C28" s="127">
        <f>VLOOKUP($B28,'Basic Ratio'!$D$4:$AU$15,'Graph (2)'!A17,FALSE)</f>
        <v>2.5769432112530508E-2</v>
      </c>
      <c r="D28" s="127">
        <f>_xlfn.AGGREGATE(1,6,Graph!D28:I28)</f>
        <v>5.0220406839035524E-2</v>
      </c>
      <c r="E28" s="127">
        <f>_xlfn.AGGREGATE(1,6,Graph!J28:N28)</f>
        <v>6.5617357880808622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9</v>
      </c>
      <c r="C32" s="31"/>
      <c r="D32" s="31"/>
      <c r="E32" s="31"/>
    </row>
    <row r="33" spans="1:5" ht="13.5" customHeight="1">
      <c r="B33" s="26"/>
      <c r="C33" s="40" t="str">
        <f>C18</f>
        <v>ｽｶﾊﾟｰJSAT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>
        <f>VLOOKUP($B34,'Basic Ratio'!$D$4:$AU$15,'Graph (2)'!A32,FALSE)</f>
        <v>3.39E-2</v>
      </c>
      <c r="D34" s="30">
        <f>_xlfn.AGGREGATE(1,6,Graph!D34:I34)</f>
        <v>5.1005833333333341E-2</v>
      </c>
      <c r="E34" s="30">
        <f>_xlfn.AGGREGATE(1,6,Graph!J34:N34)</f>
        <v>0.1232008</v>
      </c>
    </row>
    <row r="35" spans="1:5" ht="13.5" customHeight="1">
      <c r="B35" s="126">
        <f t="shared" si="2"/>
        <v>2010</v>
      </c>
      <c r="C35" s="127">
        <f>VLOOKUP($B35,'Basic Ratio'!$D$4:$AU$15,'Graph (2)'!A32,FALSE)</f>
        <v>3.0093999999999999E-2</v>
      </c>
      <c r="D35" s="127">
        <f>_xlfn.AGGREGATE(1,6,Graph!D35:I35)</f>
        <v>5.3914833333333335E-2</v>
      </c>
      <c r="E35" s="127">
        <f>_xlfn.AGGREGATE(1,6,Graph!J35:N35)</f>
        <v>0.1529934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4.2091000000000003E-2</v>
      </c>
      <c r="D36" s="30">
        <f>_xlfn.AGGREGATE(1,6,Graph!D36:I36)</f>
        <v>4.8311666666666669E-2</v>
      </c>
      <c r="E36" s="30">
        <f>_xlfn.AGGREGATE(1,6,Graph!J36:N36)</f>
        <v>0.14477780000000001</v>
      </c>
    </row>
    <row r="37" spans="1:5" ht="13.5" customHeight="1">
      <c r="B37" s="126">
        <f t="shared" si="2"/>
        <v>2012</v>
      </c>
      <c r="C37" s="127">
        <f>VLOOKUP($B37,'Basic Ratio'!$D$4:$AU$15,'Graph (2)'!A32,FALSE)</f>
        <v>4.1236000000000002E-2</v>
      </c>
      <c r="D37" s="127">
        <f>_xlfn.AGGREGATE(1,6,Graph!D37:I37)</f>
        <v>5.8682333333333336E-2</v>
      </c>
      <c r="E37" s="127">
        <f>_xlfn.AGGREGATE(1,6,Graph!J37:N37)</f>
        <v>7.9320399999999999E-2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5.7411999999999998E-2</v>
      </c>
      <c r="D38" s="30">
        <f>_xlfn.AGGREGATE(1,6,Graph!D38:I38)</f>
        <v>5.9172000000000002E-2</v>
      </c>
      <c r="E38" s="30">
        <f>_xlfn.AGGREGATE(1,6,Graph!J38:N38)</f>
        <v>8.5528000000000007E-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5.28E-2</v>
      </c>
      <c r="D39" s="127">
        <f>_xlfn.AGGREGATE(1,6,Graph!D39:I39)</f>
        <v>6.2667333333333339E-2</v>
      </c>
      <c r="E39" s="127">
        <f>_xlfn.AGGREGATE(1,6,Graph!J39:N39)</f>
        <v>8.9214199999999994E-2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6.0691000000000002E-2</v>
      </c>
      <c r="D40" s="30">
        <f>_xlfn.AGGREGATE(1,6,Graph!D40:I40)</f>
        <v>6.4230666666666658E-2</v>
      </c>
      <c r="E40" s="30">
        <f>_xlfn.AGGREGATE(1,6,Graph!J40:N40)</f>
        <v>7.76366E-2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5.4412000000000002E-2</v>
      </c>
      <c r="D41" s="127">
        <f>_xlfn.AGGREGATE(1,6,Graph!D41:I41)</f>
        <v>6.675049999999999E-2</v>
      </c>
      <c r="E41" s="127">
        <f>_xlfn.AGGREGATE(1,6,Graph!J41:N41)</f>
        <v>7.2978000000000001E-2</v>
      </c>
    </row>
    <row r="42" spans="1:5" ht="13.5" customHeight="1">
      <c r="B42" s="26">
        <f>B43-1</f>
        <v>2017</v>
      </c>
      <c r="C42" s="30">
        <f>VLOOKUP($B42,'Basic Ratio'!$D$4:$AU$15,'Graph (2)'!A32,FALSE)</f>
        <v>3.2122999999999999E-2</v>
      </c>
      <c r="D42" s="30">
        <f>_xlfn.AGGREGATE(1,6,Graph!D42:I42)</f>
        <v>6.0060666666666658E-2</v>
      </c>
      <c r="E42" s="30">
        <f>_xlfn.AGGREGATE(1,6,Graph!J42:N42)</f>
        <v>6.838459999999999E-2</v>
      </c>
    </row>
    <row r="43" spans="1:5" ht="13.5" customHeight="1">
      <c r="B43" s="126">
        <f>B28</f>
        <v>2018</v>
      </c>
      <c r="C43" s="127">
        <f>VLOOKUP($B43,'Basic Ratio'!$D$4:$AU$15,'Graph (2)'!A32,FALSE)</f>
        <v>2.9658E-2</v>
      </c>
      <c r="D43" s="127">
        <f>_xlfn.AGGREGATE(1,6,Graph!D43:I43)</f>
        <v>5.3321199999999999E-2</v>
      </c>
      <c r="E43" s="127">
        <f>_xlfn.AGGREGATE(1,6,Graph!J43:N43)</f>
        <v>7.2477749999999994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70</v>
      </c>
      <c r="C47" s="31"/>
      <c r="D47" s="31"/>
      <c r="E47" s="31"/>
    </row>
    <row r="48" spans="1:5" ht="13.5" customHeight="1">
      <c r="B48" s="26"/>
      <c r="C48" s="40" t="str">
        <f>C33</f>
        <v>ｽｶﾊﾟｰJSAT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>
        <f>VLOOKUP($B49,'Basic Ratio'!$D$4:$AU$15,'Graph (2)'!A47,FALSE)</f>
        <v>8.1315999999999999E-2</v>
      </c>
      <c r="D49" s="30">
        <f>_xlfn.AGGREGATE(1,6,Graph!D49:I49)</f>
        <v>5.470033333333333E-2</v>
      </c>
      <c r="E49" s="30">
        <f>_xlfn.AGGREGATE(1,6,Graph!J49:N49)</f>
        <v>0.23929420000000001</v>
      </c>
    </row>
    <row r="50" spans="1:5" ht="13.5" customHeight="1">
      <c r="B50" s="126">
        <f t="shared" si="3"/>
        <v>2010</v>
      </c>
      <c r="C50" s="127">
        <f>VLOOKUP($B50,'Basic Ratio'!$D$4:$AU$15,'Graph (2)'!A47,FALSE)</f>
        <v>2.4542000000000001E-2</v>
      </c>
      <c r="D50" s="127">
        <f>_xlfn.AGGREGATE(1,6,Graph!D50:I50)</f>
        <v>5.4019333333333336E-2</v>
      </c>
      <c r="E50" s="127">
        <f>_xlfn.AGGREGATE(1,6,Graph!J50:N50)</f>
        <v>0.30511640000000001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4.6962999999999998E-2</v>
      </c>
      <c r="D51" s="30">
        <f>_xlfn.AGGREGATE(1,6,Graph!D51:I51)</f>
        <v>5.9210666666666668E-2</v>
      </c>
      <c r="E51" s="30">
        <f>_xlfn.AGGREGATE(1,6,Graph!J51:N51)</f>
        <v>0.260598</v>
      </c>
    </row>
    <row r="52" spans="1:5" ht="13.5" customHeight="1">
      <c r="B52" s="126">
        <f t="shared" si="3"/>
        <v>2012</v>
      </c>
      <c r="C52" s="127">
        <f>VLOOKUP($B52,'Basic Ratio'!$D$4:$AU$15,'Graph (2)'!A47,FALSE)</f>
        <v>5.1329E-2</v>
      </c>
      <c r="D52" s="127">
        <f>_xlfn.AGGREGATE(1,6,Graph!D52:I52)</f>
        <v>6.66905E-2</v>
      </c>
      <c r="E52" s="127">
        <f>_xlfn.AGGREGATE(1,6,Graph!J52:N52)</f>
        <v>0.16090760000000001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5.1291000000000003E-2</v>
      </c>
      <c r="D53" s="30">
        <f>_xlfn.AGGREGATE(1,6,Graph!D53:I53)</f>
        <v>6.7145666666666659E-2</v>
      </c>
      <c r="E53" s="30">
        <f>_xlfn.AGGREGATE(1,6,Graph!J53:N53)</f>
        <v>0.1407294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7.1165000000000006E-2</v>
      </c>
      <c r="D54" s="127">
        <f>_xlfn.AGGREGATE(1,6,Graph!D54:I54)</f>
        <v>7.4378166666666662E-2</v>
      </c>
      <c r="E54" s="127">
        <f>_xlfn.AGGREGATE(1,6,Graph!J54:N54)</f>
        <v>0.19819819999999999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8.6049E-2</v>
      </c>
      <c r="D55" s="30">
        <f>_xlfn.AGGREGATE(1,6,Graph!D55:I55)</f>
        <v>7.5654166666666675E-2</v>
      </c>
      <c r="E55" s="30">
        <f>_xlfn.AGGREGATE(1,6,Graph!J55:N55)</f>
        <v>0.15267120000000001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8.5539000000000004E-2</v>
      </c>
      <c r="D56" s="127">
        <f>_xlfn.AGGREGATE(1,6,Graph!D56:I56)</f>
        <v>8.0954666666666661E-2</v>
      </c>
      <c r="E56" s="127">
        <f>_xlfn.AGGREGATE(1,6,Graph!J56:N56)</f>
        <v>0.15857059999999998</v>
      </c>
    </row>
    <row r="57" spans="1:5" ht="13.5" customHeight="1">
      <c r="B57" s="26">
        <f>B58-1</f>
        <v>2017</v>
      </c>
      <c r="C57" s="30">
        <f>VLOOKUP($B57,'Basic Ratio'!$D$4:$AU$15,'Graph (2)'!A47,FALSE)</f>
        <v>5.314E-2</v>
      </c>
      <c r="D57" s="30">
        <f>_xlfn.AGGREGATE(1,6,Graph!D57:I57)</f>
        <v>7.5082833333333335E-2</v>
      </c>
      <c r="E57" s="30">
        <f>_xlfn.AGGREGATE(1,6,Graph!J57:N57)</f>
        <v>0.1465784</v>
      </c>
    </row>
    <row r="58" spans="1:5" ht="13.5" customHeight="1">
      <c r="B58" s="126">
        <f>B43</f>
        <v>2018</v>
      </c>
      <c r="C58" s="127">
        <f>VLOOKUP($B58,'Basic Ratio'!$D$4:$AU$15,'Graph (2)'!A47,FALSE)</f>
        <v>4.4204E-2</v>
      </c>
      <c r="D58" s="127">
        <f>_xlfn.AGGREGATE(1,6,Graph!D58:I58)</f>
        <v>6.5093999999999999E-2</v>
      </c>
      <c r="E58" s="127">
        <f>_xlfn.AGGREGATE(1,6,Graph!J58:N58)</f>
        <v>0.172681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ｽｶﾊﾟｰJSAT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>
        <f>VLOOKUP($B64,'Basic Ratio'!$D$4:$AU$15,'Graph (2)'!A62,FALSE)</f>
        <v>0.38930100000000001</v>
      </c>
      <c r="D64" s="30">
        <f>_xlfn.AGGREGATE(1,6,Graph!D65:I65)</f>
        <v>0.33749049999999997</v>
      </c>
      <c r="E64" s="30">
        <f>_xlfn.AGGREGATE(1,6,Graph!J65:N65)</f>
        <v>0.58909640000000008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0.39352799999999999</v>
      </c>
      <c r="D65" s="127">
        <f>_xlfn.AGGREGATE(1,6,Graph!D66:I66)</f>
        <v>0.34847300000000003</v>
      </c>
      <c r="E65" s="127">
        <f>_xlfn.AGGREGATE(1,6,Graph!J66:N66)</f>
        <v>0.5997846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0.36189300000000002</v>
      </c>
      <c r="D66" s="30">
        <f>_xlfn.AGGREGATE(1,6,Graph!D67:I67)</f>
        <v>0.34687350000000006</v>
      </c>
      <c r="E66" s="30">
        <f>_xlfn.AGGREGATE(1,6,Graph!J67:N67)</f>
        <v>0.59941820000000001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0.33482400000000001</v>
      </c>
      <c r="D67" s="127">
        <f>_xlfn.AGGREGATE(1,6,Graph!D68:I68)</f>
        <v>0.35079166666666667</v>
      </c>
      <c r="E67" s="127">
        <f>_xlfn.AGGREGATE(1,6,Graph!J68:N68)</f>
        <v>0.62056579999999995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0.351991</v>
      </c>
      <c r="D68" s="30">
        <f>_xlfn.AGGREGATE(1,6,Graph!D69:I69)</f>
        <v>0.35729733333333336</v>
      </c>
      <c r="E68" s="30">
        <f>_xlfn.AGGREGATE(1,6,Graph!J69:N69)</f>
        <v>0.6312894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0.36203999999999997</v>
      </c>
      <c r="D69" s="127">
        <f>_xlfn.AGGREGATE(1,6,Graph!D70:I70)</f>
        <v>0.36160683333333332</v>
      </c>
      <c r="E69" s="127">
        <f>_xlfn.AGGREGATE(1,6,Graph!J70:N70)</f>
        <v>0.6446712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0.37608399999999997</v>
      </c>
      <c r="D70" s="30">
        <f>_xlfn.AGGREGATE(1,6,Graph!D71:I71)</f>
        <v>0.36024266666666671</v>
      </c>
      <c r="E70" s="30">
        <f>_xlfn.AGGREGATE(1,6,Graph!J71:N71)</f>
        <v>0.64706459999999999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0.32291300000000001</v>
      </c>
      <c r="D71" s="127">
        <f>_xlfn.AGGREGATE(1,6,Graph!D72:I72)</f>
        <v>0.36883366666666667</v>
      </c>
      <c r="E71" s="127">
        <f>_xlfn.AGGREGATE(1,6,Graph!J72:N72)</f>
        <v>0.64073839999999993</v>
      </c>
    </row>
    <row r="72" spans="1:5" ht="13.5" customHeight="1">
      <c r="B72" s="26">
        <f>B73-1</f>
        <v>2017</v>
      </c>
      <c r="C72" s="30">
        <f>VLOOKUP($B72,'Basic Ratio'!$D$4:$AU$15,'Graph (2)'!A62,FALSE)</f>
        <v>0.366313</v>
      </c>
      <c r="D72" s="30">
        <f>_xlfn.AGGREGATE(1,6,Graph!D73:I73)</f>
        <v>0.36358366666666669</v>
      </c>
      <c r="E72" s="30">
        <f>_xlfn.AGGREGATE(1,6,Graph!J73:N73)</f>
        <v>0.6313972000000001</v>
      </c>
    </row>
    <row r="73" spans="1:5" ht="13.5" customHeight="1">
      <c r="B73" s="126">
        <f>B58</f>
        <v>2018</v>
      </c>
      <c r="C73" s="127">
        <f>VLOOKUP($B73,'Basic Ratio'!$D$4:$AU$15,'Graph (2)'!A62,FALSE)</f>
        <v>0.32130700000000001</v>
      </c>
      <c r="D73" s="127">
        <f>_xlfn.AGGREGATE(1,6,Graph!D74:I74)</f>
        <v>0.3563268</v>
      </c>
      <c r="E73" s="127">
        <f>_xlfn.AGGREGATE(1,6,Graph!J74:N74)</f>
        <v>0.60815079999999999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ｽｶﾊﾟｰJSAT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>
        <f>VLOOKUP($B80,'Basic Ratio'!$D$4:$AU$15,'Graph (2)'!A78,FALSE)</f>
        <v>0.27508700000000003</v>
      </c>
      <c r="D80" s="30">
        <f>_xlfn.AGGREGATE(1,6,Graph!D80:I80)</f>
        <v>0.26568233333333335</v>
      </c>
      <c r="E80" s="30">
        <f>_xlfn.AGGREGATE(1,6,Graph!J80:N80)</f>
        <v>0.113053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0.296707</v>
      </c>
      <c r="D81" s="127">
        <f>_xlfn.AGGREGATE(1,6,Graph!D81:I81)</f>
        <v>0.26377699999999998</v>
      </c>
      <c r="E81" s="127">
        <f>_xlfn.AGGREGATE(1,6,Graph!J81:N81)</f>
        <v>0.10881566666666666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0.246531</v>
      </c>
      <c r="D82" s="30">
        <f>_xlfn.AGGREGATE(1,6,Graph!D82:I82)</f>
        <v>0.26288699999999998</v>
      </c>
      <c r="E82" s="30">
        <f>_xlfn.AGGREGATE(1,6,Graph!J82:N82)</f>
        <v>0.10142200000000001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0.23041900000000001</v>
      </c>
      <c r="D83" s="127">
        <f>_xlfn.AGGREGATE(1,6,Graph!D83:I83)</f>
        <v>0.25123083333333335</v>
      </c>
      <c r="E83" s="127">
        <f>_xlfn.AGGREGATE(1,6,Graph!J83:N83)</f>
        <v>0.10679920000000001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0.22329499999999999</v>
      </c>
      <c r="D84" s="30">
        <f>_xlfn.AGGREGATE(1,6,Graph!D84:I84)</f>
        <v>0.25405549999999999</v>
      </c>
      <c r="E84" s="30">
        <f>_xlfn.AGGREGATE(1,6,Graph!J84:N84)</f>
        <v>0.1091384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0.239623</v>
      </c>
      <c r="D85" s="127">
        <f>_xlfn.AGGREGATE(1,6,Graph!D85:I85)</f>
        <v>0.25457066666666667</v>
      </c>
      <c r="E85" s="127">
        <f>_xlfn.AGGREGATE(1,6,Graph!J85:N85)</f>
        <v>0.10698280000000002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0.22559100000000001</v>
      </c>
      <c r="D86" s="30">
        <f>_xlfn.AGGREGATE(1,6,Graph!D86:I86)</f>
        <v>0.24389083333333336</v>
      </c>
      <c r="E86" s="30">
        <f>_xlfn.AGGREGATE(1,6,Graph!J86:N86)</f>
        <v>0.10873840000000001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0.19473199999999999</v>
      </c>
      <c r="D87" s="127">
        <f>_xlfn.AGGREGATE(1,6,Graph!D87:I87)</f>
        <v>0.24289616666666666</v>
      </c>
      <c r="E87" s="127">
        <f>_xlfn.AGGREGATE(1,6,Graph!J87:N87)</f>
        <v>0.13030775</v>
      </c>
    </row>
    <row r="88" spans="1:5" ht="13.5" customHeight="1">
      <c r="B88" s="26">
        <f>B89-1</f>
        <v>2017</v>
      </c>
      <c r="C88" s="30">
        <f>VLOOKUP($B88,'Basic Ratio'!$D$4:$AU$15,'Graph (2)'!A78,FALSE)</f>
        <v>0.256108</v>
      </c>
      <c r="D88" s="30">
        <f>_xlfn.AGGREGATE(1,6,Graph!D88:I88)</f>
        <v>0.24274233333333331</v>
      </c>
      <c r="E88" s="30">
        <f>_xlfn.AGGREGATE(1,6,Graph!J88:N88)</f>
        <v>0.13111725000000002</v>
      </c>
    </row>
    <row r="89" spans="1:5" ht="13.5" customHeight="1">
      <c r="B89" s="126">
        <f>B73</f>
        <v>2018</v>
      </c>
      <c r="C89" s="127">
        <f>VLOOKUP($B89,'Basic Ratio'!$D$4:$AU$15,'Graph (2)'!A78,FALSE)</f>
        <v>0.22620599999999999</v>
      </c>
      <c r="D89" s="127">
        <f>_xlfn.AGGREGATE(1,6,Graph!D89:I89)</f>
        <v>0.24246799999999999</v>
      </c>
      <c r="E89" s="127">
        <f>_xlfn.AGGREGATE(1,6,Graph!J89:N89)</f>
        <v>0.127889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ｽｶﾊﾟｰJSAT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>
        <f>VLOOKUP($B95,'Basic Ratio'!$D$4:$AU$15,'Graph (2)'!A93,FALSE)</f>
        <v>0.28434500000000001</v>
      </c>
      <c r="D95" s="30">
        <f>_xlfn.AGGREGATE(1,6,Graph!D95:I95)</f>
        <v>0.10519033333333334</v>
      </c>
      <c r="E95" s="30">
        <f>_xlfn.AGGREGATE(1,6,Graph!J95:N95)</f>
        <v>0.48517559999999998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0.27156799999999998</v>
      </c>
      <c r="D96" s="127">
        <f>_xlfn.AGGREGATE(1,6,Graph!D96:I96)</f>
        <v>0.11668633333333334</v>
      </c>
      <c r="E96" s="127">
        <f>_xlfn.AGGREGATE(1,6,Graph!J96:N96)</f>
        <v>0.49920940000000008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0.2787</v>
      </c>
      <c r="D97" s="30">
        <f>_xlfn.AGGREGATE(1,6,Graph!D97:I97)</f>
        <v>0.11524600000000002</v>
      </c>
      <c r="E97" s="30">
        <f>_xlfn.AGGREGATE(1,6,Graph!J97:N97)</f>
        <v>0.49376759999999997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0.27032899999999999</v>
      </c>
      <c r="D98" s="127">
        <f>_xlfn.AGGREGATE(1,6,Graph!D98:I98)</f>
        <v>0.12862716666666665</v>
      </c>
      <c r="E98" s="127">
        <f>_xlfn.AGGREGATE(1,6,Graph!J98:N98)</f>
        <v>0.46417079999999994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0.27390500000000001</v>
      </c>
      <c r="D99" s="30">
        <f>_xlfn.AGGREGATE(1,6,Graph!D99:I99)</f>
        <v>0.13256883333333333</v>
      </c>
      <c r="E99" s="30">
        <f>_xlfn.AGGREGATE(1,6,Graph!J99:N99)</f>
        <v>0.46045440000000004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0.26561200000000001</v>
      </c>
      <c r="D100" s="127">
        <f>_xlfn.AGGREGATE(1,6,Graph!D100:I100)</f>
        <v>0.13684300000000002</v>
      </c>
      <c r="E100" s="127">
        <f>_xlfn.AGGREGATE(1,6,Graph!J100:N100)</f>
        <v>0.47892440000000003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0.28103400000000001</v>
      </c>
      <c r="D101" s="30">
        <f>_xlfn.AGGREGATE(1,6,Graph!D101:I101)</f>
        <v>0.14787083333333331</v>
      </c>
      <c r="E101" s="30">
        <f>_xlfn.AGGREGATE(1,6,Graph!J101:N101)</f>
        <v>0.47900419999999999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0.242918</v>
      </c>
      <c r="D102" s="127">
        <f>_xlfn.AGGREGATE(1,6,Graph!D102:I102)</f>
        <v>0.15617350000000002</v>
      </c>
      <c r="E102" s="127">
        <f>_xlfn.AGGREGATE(1,6,Graph!J102:N102)</f>
        <v>0.47708700000000004</v>
      </c>
    </row>
    <row r="103" spans="1:5" ht="13.5" customHeight="1">
      <c r="B103" s="26">
        <f>B104-1</f>
        <v>2017</v>
      </c>
      <c r="C103" s="30">
        <f>VLOOKUP($B103,'Basic Ratio'!$D$4:$AU$15,'Graph (2)'!A93,FALSE)</f>
        <v>0.27506999999999998</v>
      </c>
      <c r="D103" s="30">
        <f>_xlfn.AGGREGATE(1,6,Graph!D103:I103)</f>
        <v>0.15174766666666664</v>
      </c>
      <c r="E103" s="30">
        <f>_xlfn.AGGREGATE(1,6,Graph!J103:N103)</f>
        <v>0.4591481999999999</v>
      </c>
    </row>
    <row r="104" spans="1:5" ht="13.5" customHeight="1">
      <c r="B104" s="126">
        <f>B89</f>
        <v>2018</v>
      </c>
      <c r="C104" s="127">
        <f>VLOOKUP($B104,'Basic Ratio'!$D$4:$AU$15,'Graph (2)'!A93,FALSE)</f>
        <v>0.23585100000000001</v>
      </c>
      <c r="D104" s="127">
        <f>_xlfn.AGGREGATE(1,6,Graph!D104:I104)</f>
        <v>0.14262439999999998</v>
      </c>
      <c r="E104" s="127">
        <f>_xlfn.AGGREGATE(1,6,Graph!J104:N104)</f>
        <v>0.4586596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ｽｶﾊﾟｰJSAT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>
        <f>VLOOKUP($B110,'Basic Ratio'!$D$4:$AU$15,'Graph (2)'!A108,FALSE)</f>
        <v>0.115582</v>
      </c>
      <c r="D110" s="30">
        <f>_xlfn.AGGREGATE(1,6,Graph!D110:I110)</f>
        <v>6.5521999999999997E-2</v>
      </c>
      <c r="E110" s="30">
        <f>_xlfn.AGGREGATE(1,6,Graph!J110:N110)</f>
        <v>0.33225179999999999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0.102107</v>
      </c>
      <c r="D111" s="127">
        <f>_xlfn.AGGREGATE(1,6,Graph!D111:I111)</f>
        <v>7.8064333333333333E-2</v>
      </c>
      <c r="E111" s="127">
        <f>_xlfn.AGGREGATE(1,6,Graph!J111:N111)</f>
        <v>0.36634219999999995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0.118363</v>
      </c>
      <c r="D112" s="30">
        <f>_xlfn.AGGREGATE(1,6,Graph!D112:I112)</f>
        <v>7.6886833333333335E-2</v>
      </c>
      <c r="E112" s="30">
        <f>_xlfn.AGGREGATE(1,6,Graph!J112:N112)</f>
        <v>0.36533580000000004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0.10670399999999999</v>
      </c>
      <c r="D113" s="127">
        <f>_xlfn.AGGREGATE(1,6,Graph!D113:I113)</f>
        <v>9.2585166666666663E-2</v>
      </c>
      <c r="E113" s="127">
        <f>_xlfn.AGGREGATE(1,6,Graph!J113:N113)</f>
        <v>0.32768399999999998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0.13159100000000001</v>
      </c>
      <c r="D114" s="30">
        <f>_xlfn.AGGREGATE(1,6,Graph!D114:I114)</f>
        <v>9.648583333333334E-2</v>
      </c>
      <c r="E114" s="30">
        <f>_xlfn.AGGREGATE(1,6,Graph!J114:N114)</f>
        <v>0.32349519999999998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0.12557699999999999</v>
      </c>
      <c r="D115" s="127">
        <f>_xlfn.AGGREGATE(1,6,Graph!D115:I115)</f>
        <v>0.10139233333333335</v>
      </c>
      <c r="E115" s="127">
        <f>_xlfn.AGGREGATE(1,6,Graph!J115:N115)</f>
        <v>0.33020839999999996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0.15401000000000001</v>
      </c>
      <c r="D116" s="30">
        <f>_xlfn.AGGREGATE(1,6,Graph!D116:I116)</f>
        <v>0.11174600000000001</v>
      </c>
      <c r="E116" s="30">
        <f>_xlfn.AGGREGATE(1,6,Graph!J116:N116)</f>
        <v>0.32319980000000004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0.13123499999999999</v>
      </c>
      <c r="D117" s="127">
        <f>_xlfn.AGGREGATE(1,6,Graph!D117:I117)</f>
        <v>0.12087066666666667</v>
      </c>
      <c r="E117" s="127">
        <f>_xlfn.AGGREGATE(1,6,Graph!J117:N117)</f>
        <v>0.31076659999999995</v>
      </c>
    </row>
    <row r="118" spans="1:5" ht="13.5" customHeight="1">
      <c r="B118" s="26">
        <f>B119-1</f>
        <v>2017</v>
      </c>
      <c r="C118" s="30">
        <f>VLOOKUP($B118,'Basic Ratio'!$D$4:$AU$15,'Graph (2)'!A108,FALSE)</f>
        <v>0.113607</v>
      </c>
      <c r="D118" s="30">
        <f>_xlfn.AGGREGATE(1,6,Graph!D118:I118)</f>
        <v>0.11637283333333333</v>
      </c>
      <c r="E118" s="30">
        <f>_xlfn.AGGREGATE(1,6,Graph!J118:N118)</f>
        <v>0.2834178</v>
      </c>
    </row>
    <row r="119" spans="1:5" ht="13.5" customHeight="1">
      <c r="B119" s="126">
        <f>B104</f>
        <v>2018</v>
      </c>
      <c r="C119" s="127">
        <f>VLOOKUP($B119,'Basic Ratio'!$D$4:$AU$15,'Graph (2)'!A108,FALSE)</f>
        <v>9.8588999999999996E-2</v>
      </c>
      <c r="D119" s="127">
        <f>_xlfn.AGGREGATE(1,6,Graph!D119:I119)</f>
        <v>0.10849059999999999</v>
      </c>
      <c r="E119" s="127">
        <f>_xlfn.AGGREGATE(1,6,Graph!J119:N119)</f>
        <v>0.25893499999999997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ｽｶﾊﾟｰJSAT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>
        <f>VLOOKUP($B125,'Basic Ratio'!$D$4:$AU$15,'Graph (2)'!A123,FALSE)</f>
        <v>0.107061</v>
      </c>
      <c r="D125" s="30">
        <f>_xlfn.AGGREGATE(1,6,Graph!D126:I126)</f>
        <v>6.4024999999999999E-2</v>
      </c>
      <c r="E125" s="30">
        <f>_xlfn.AGGREGATE(1,6,Graph!J126:N126)</f>
        <v>0.31300419999999995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9.5488000000000003E-2</v>
      </c>
      <c r="D126" s="127">
        <f>_xlfn.AGGREGATE(1,6,Graph!D127:I127)</f>
        <v>7.753249999999999E-2</v>
      </c>
      <c r="E126" s="127">
        <f>_xlfn.AGGREGATE(1,6,Graph!J127:N127)</f>
        <v>0.34433439999999998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0.11264299999999999</v>
      </c>
      <c r="D127" s="30">
        <f>_xlfn.AGGREGATE(1,6,Graph!D128:I128)</f>
        <v>7.6075166666666666E-2</v>
      </c>
      <c r="E127" s="30">
        <f>_xlfn.AGGREGATE(1,6,Graph!J128:N128)</f>
        <v>0.34699779999999997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0.101203</v>
      </c>
      <c r="D128" s="127">
        <f>_xlfn.AGGREGATE(1,6,Graph!D129:I129)</f>
        <v>9.1811833333333329E-2</v>
      </c>
      <c r="E128" s="127">
        <f>_xlfn.AGGREGATE(1,6,Graph!J129:N129)</f>
        <v>0.308444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0.12647700000000001</v>
      </c>
      <c r="D129" s="30">
        <f>_xlfn.AGGREGATE(1,6,Graph!D130:I130)</f>
        <v>9.5701333333333347E-2</v>
      </c>
      <c r="E129" s="30">
        <f>_xlfn.AGGREGATE(1,6,Graph!J130:N130)</f>
        <v>0.30260239999999999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0.1202</v>
      </c>
      <c r="D130" s="127">
        <f>_xlfn.AGGREGATE(1,6,Graph!D131:I131)</f>
        <v>0.10046216666666667</v>
      </c>
      <c r="E130" s="127">
        <f>_xlfn.AGGREGATE(1,6,Graph!J131:N131)</f>
        <v>0.30765919999999997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0.14862</v>
      </c>
      <c r="D131" s="30">
        <f>_xlfn.AGGREGATE(1,6,Graph!D132:I132)</f>
        <v>0.11085066666666665</v>
      </c>
      <c r="E131" s="30">
        <f>_xlfn.AGGREGATE(1,6,Graph!J132:N132)</f>
        <v>0.30001640000000002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0.12668299999999999</v>
      </c>
      <c r="D132" s="127">
        <f>_xlfn.AGGREGATE(1,6,Graph!D133:I133)</f>
        <v>0.11983166666666666</v>
      </c>
      <c r="E132" s="127">
        <f>_xlfn.AGGREGATE(1,6,Graph!J133:N133)</f>
        <v>0.28648980000000002</v>
      </c>
    </row>
    <row r="133" spans="1:5" ht="13.5" customHeight="1">
      <c r="B133" s="26">
        <f>B134-1</f>
        <v>2017</v>
      </c>
      <c r="C133" s="30">
        <f>VLOOKUP($B133,'Basic Ratio'!$D$4:$AU$15,'Graph (2)'!A123,FALSE)</f>
        <v>0.107573</v>
      </c>
      <c r="D133" s="30">
        <f>_xlfn.AGGREGATE(1,6,Graph!D134:I134)</f>
        <v>0.11525349999999999</v>
      </c>
      <c r="E133" s="30">
        <f>_xlfn.AGGREGATE(1,6,Graph!J134:N134)</f>
        <v>0.2575942</v>
      </c>
    </row>
    <row r="134" spans="1:5" ht="13.5" customHeight="1">
      <c r="B134" s="126">
        <f>B119</f>
        <v>2018</v>
      </c>
      <c r="C134" s="127">
        <f>VLOOKUP($B134,'Basic Ratio'!$D$4:$AU$15,'Graph (2)'!A123,FALSE)</f>
        <v>9.3234999999999998E-2</v>
      </c>
      <c r="D134" s="127">
        <f>_xlfn.AGGREGATE(1,6,Graph!D135:I135)</f>
        <v>0.10716099999999999</v>
      </c>
      <c r="E134" s="127">
        <f>_xlfn.AGGREGATE(1,6,Graph!J135:N135)</f>
        <v>0.24573879999999998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ｽｶﾊﾟｰJSAT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>
        <f>VLOOKUP($B140,'Basic Ratio'!$D$4:$AU$15,'Graph (2)'!A138,FALSE)</f>
        <v>0.10194300000000001</v>
      </c>
      <c r="D140" s="30">
        <f>_xlfn.AGGREGATE(1,6,Graph!D141:I141)</f>
        <v>3.5167499999999997E-2</v>
      </c>
      <c r="E140" s="30">
        <f>_xlfn.AGGREGATE(1,6,Graph!J141:N141)</f>
        <v>0.17885100000000001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3.1053000000000001E-2</v>
      </c>
      <c r="D141" s="127">
        <f>_xlfn.AGGREGATE(1,6,Graph!D142:I142)</f>
        <v>4.5385500000000002E-2</v>
      </c>
      <c r="E141" s="127">
        <f>_xlfn.AGGREGATE(1,6,Graph!J142:N142)</f>
        <v>0.20321359999999999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5.5043000000000002E-2</v>
      </c>
      <c r="D142" s="30">
        <f>_xlfn.AGGREGATE(1,6,Graph!D143:I143)</f>
        <v>5.3558500000000009E-2</v>
      </c>
      <c r="E142" s="30">
        <f>_xlfn.AGGREGATE(1,6,Graph!J143:N143)</f>
        <v>0.20323279999999996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6.0553999999999997E-2</v>
      </c>
      <c r="D143" s="127">
        <f>_xlfn.AGGREGATE(1,6,Graph!D144:I144)</f>
        <v>6.1150166666666672E-2</v>
      </c>
      <c r="E143" s="127">
        <f>_xlfn.AGGREGATE(1,6,Graph!J144:N144)</f>
        <v>0.1912672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5.5816999999999999E-2</v>
      </c>
      <c r="D144" s="30">
        <f>_xlfn.AGGREGATE(1,6,Graph!D145:I145)</f>
        <v>6.4638166666666663E-2</v>
      </c>
      <c r="E144" s="30">
        <f>_xlfn.AGGREGATE(1,6,Graph!J145:N145)</f>
        <v>0.15884519999999999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8.2433999999999993E-2</v>
      </c>
      <c r="D145" s="127">
        <f>_xlfn.AGGREGATE(1,6,Graph!D146:I146)</f>
        <v>7.3713333333333339E-2</v>
      </c>
      <c r="E145" s="127">
        <f>_xlfn.AGGREGATE(1,6,Graph!J146:N146)</f>
        <v>0.20857259999999997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0.100328</v>
      </c>
      <c r="D146" s="30">
        <f>_xlfn.AGGREGATE(1,6,Graph!D147:I147)</f>
        <v>8.0227000000000007E-2</v>
      </c>
      <c r="E146" s="30">
        <f>_xlfn.AGGREGATE(1,6,Graph!J147:N147)</f>
        <v>0.18342040000000001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8.7444999999999995E-2</v>
      </c>
      <c r="D147" s="127">
        <f>_xlfn.AGGREGATE(1,6,Graph!D148:I148)</f>
        <v>9.2967333333333332E-2</v>
      </c>
      <c r="E147" s="127">
        <f>_xlfn.AGGREGATE(1,6,Graph!J148:N148)</f>
        <v>0.21849160000000004</v>
      </c>
    </row>
    <row r="148" spans="1:5" ht="13.5" customHeight="1">
      <c r="B148" s="26">
        <f>B149-1</f>
        <v>2017</v>
      </c>
      <c r="C148" s="30">
        <f>VLOOKUP($B148,'Basic Ratio'!$D$4:$AU$15,'Graph (2)'!A138,FALSE)</f>
        <v>7.5524999999999995E-2</v>
      </c>
      <c r="D148" s="30">
        <f>_xlfn.AGGREGATE(1,6,Graph!D149:I149)</f>
        <v>9.2030000000000001E-2</v>
      </c>
      <c r="E148" s="30">
        <f>_xlfn.AGGREGATE(1,6,Graph!J149:N149)</f>
        <v>0.171796</v>
      </c>
    </row>
    <row r="149" spans="1:5" ht="13.5" customHeight="1">
      <c r="B149" s="126">
        <f>B134</f>
        <v>2018</v>
      </c>
      <c r="C149" s="127">
        <f>VLOOKUP($B149,'Basic Ratio'!$D$4:$AU$15,'Graph (2)'!A138,FALSE)</f>
        <v>5.7775E-2</v>
      </c>
      <c r="D149" s="127">
        <f>_xlfn.AGGREGATE(1,6,Graph!D150:I150)</f>
        <v>8.6960599999999999E-2</v>
      </c>
      <c r="E149" s="127">
        <f>_xlfn.AGGREGATE(1,6,Graph!J150:N150)</f>
        <v>0.15893679999999999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ｽｶﾊﾟｰJSAT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>
        <f>VLOOKUP($B156,'Basic Ratio'!$D$4:$AU$15,'Graph (2)'!A154,FALSE)</f>
        <v>0.100823</v>
      </c>
      <c r="D156" s="30">
        <f>_xlfn.AGGREGATE(1,6,Graph!D156:I156)</f>
        <v>3.2312E-2</v>
      </c>
      <c r="E156" s="30">
        <f>_xlfn.AGGREGATE(1,6,Graph!J156:N156)</f>
        <v>0.1718742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3.1165999999999999E-2</v>
      </c>
      <c r="D157" s="127">
        <f>_xlfn.AGGREGATE(1,6,Graph!D157:I157)</f>
        <v>4.2237333333333328E-2</v>
      </c>
      <c r="E157" s="127">
        <f>_xlfn.AGGREGATE(1,6,Graph!J157:N157)</f>
        <v>0.1943434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5.5197000000000003E-2</v>
      </c>
      <c r="D158" s="30">
        <f>_xlfn.AGGREGATE(1,6,Graph!D158:I158)</f>
        <v>4.9180500000000009E-2</v>
      </c>
      <c r="E158" s="30">
        <f>_xlfn.AGGREGATE(1,6,Graph!J158:N158)</f>
        <v>0.19766700000000001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6.0659999999999999E-2</v>
      </c>
      <c r="D159" s="127">
        <f>_xlfn.AGGREGATE(1,6,Graph!D159:I159)</f>
        <v>5.5995166666666672E-2</v>
      </c>
      <c r="E159" s="127">
        <f>_xlfn.AGGREGATE(1,6,Graph!J159:N159)</f>
        <v>0.1865464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5.6259999999999998E-2</v>
      </c>
      <c r="D160" s="30">
        <f>_xlfn.AGGREGATE(1,6,Graph!D160:I160)</f>
        <v>6.0776000000000004E-2</v>
      </c>
      <c r="E160" s="30">
        <f>_xlfn.AGGREGATE(1,6,Graph!J160:N160)</f>
        <v>0.1543716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8.2764000000000004E-2</v>
      </c>
      <c r="D161" s="127">
        <f>_xlfn.AGGREGATE(1,6,Graph!D161:I161)</f>
        <v>7.0009499999999988E-2</v>
      </c>
      <c r="E161" s="127">
        <f>_xlfn.AGGREGATE(1,6,Graph!J161:N161)</f>
        <v>0.20411560000000001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0.10353800000000001</v>
      </c>
      <c r="D162" s="30">
        <f>_xlfn.AGGREGATE(1,6,Graph!D162:I162)</f>
        <v>7.4385666666666669E-2</v>
      </c>
      <c r="E162" s="30">
        <f>_xlfn.AGGREGATE(1,6,Graph!J162:N162)</f>
        <v>0.17942540000000001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9.0290999999999996E-2</v>
      </c>
      <c r="D163" s="127">
        <f>_xlfn.AGGREGATE(1,6,Graph!D163:I163)</f>
        <v>8.5300666666666677E-2</v>
      </c>
      <c r="E163" s="127">
        <f>_xlfn.AGGREGATE(1,6,Graph!J163:N163)</f>
        <v>0.2152038</v>
      </c>
    </row>
    <row r="164" spans="1:5" ht="13.5" customHeight="1">
      <c r="B164" s="26">
        <f>B165-1</f>
        <v>2017</v>
      </c>
      <c r="C164" s="30">
        <f>VLOOKUP($B164,'Basic Ratio'!$D$4:$AU$15,'Graph (2)'!A154,FALSE)</f>
        <v>7.8025999999999998E-2</v>
      </c>
      <c r="D164" s="30">
        <f>_xlfn.AGGREGATE(1,6,Graph!D164:I164)</f>
        <v>8.3802333333333326E-2</v>
      </c>
      <c r="E164" s="30">
        <f>_xlfn.AGGREGATE(1,6,Graph!J164:N164)</f>
        <v>0.16842819999999997</v>
      </c>
    </row>
    <row r="165" spans="1:5" ht="13.5" customHeight="1">
      <c r="B165" s="126">
        <f>B149</f>
        <v>2018</v>
      </c>
      <c r="C165" s="127">
        <f>VLOOKUP($B165,'Basic Ratio'!$D$4:$AU$15,'Graph (2)'!A154,FALSE)</f>
        <v>5.9025000000000001E-2</v>
      </c>
      <c r="D165" s="127">
        <f>_xlfn.AGGREGATE(1,6,Graph!D165:I165)</f>
        <v>7.5148000000000006E-2</v>
      </c>
      <c r="E165" s="127">
        <f>_xlfn.AGGREGATE(1,6,Graph!J165:N165)</f>
        <v>0.15530679999999999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ｽｶﾊﾟｰJSAT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>
        <f>VLOOKUP($B171,'Basic Ratio'!$D$4:$AU$15,'Graph (2)'!A169,FALSE)</f>
        <v>0.100823</v>
      </c>
      <c r="D171" s="30">
        <f>_xlfn.AGGREGATE(1,6,Graph!D171:I171)</f>
        <v>3.2312E-2</v>
      </c>
      <c r="E171" s="30">
        <f>_xlfn.AGGREGATE(1,6,Graph!J171:N171)</f>
        <v>0.1745584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3.1165999999999999E-2</v>
      </c>
      <c r="D172" s="127">
        <f>_xlfn.AGGREGATE(1,6,Graph!D172:I172)</f>
        <v>4.2237333333333328E-2</v>
      </c>
      <c r="E172" s="127">
        <f>_xlfn.AGGREGATE(1,6,Graph!J172:N172)</f>
        <v>0.19852620000000001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5.5197000000000003E-2</v>
      </c>
      <c r="D173" s="30">
        <f>_xlfn.AGGREGATE(1,6,Graph!D173:I173)</f>
        <v>4.9180500000000009E-2</v>
      </c>
      <c r="E173" s="30">
        <f>_xlfn.AGGREGATE(1,6,Graph!J173:N173)</f>
        <v>0.1985094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6.0659999999999999E-2</v>
      </c>
      <c r="D174" s="127">
        <f>_xlfn.AGGREGATE(1,6,Graph!D174:I174)</f>
        <v>5.5995166666666672E-2</v>
      </c>
      <c r="E174" s="127">
        <f>_xlfn.AGGREGATE(1,6,Graph!J174:N174)</f>
        <v>0.1865464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5.6259999999999998E-2</v>
      </c>
      <c r="D175" s="30">
        <f>_xlfn.AGGREGATE(1,6,Graph!D175:I175)</f>
        <v>6.0776000000000004E-2</v>
      </c>
      <c r="E175" s="30">
        <f>_xlfn.AGGREGATE(1,6,Graph!J175:N175)</f>
        <v>0.1543716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8.2764000000000004E-2</v>
      </c>
      <c r="D176" s="127">
        <f>_xlfn.AGGREGATE(1,6,Graph!D176:I176)</f>
        <v>7.0009499999999988E-2</v>
      </c>
      <c r="E176" s="127">
        <f>_xlfn.AGGREGATE(1,6,Graph!J176:N176)</f>
        <v>0.20411560000000001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0.10353800000000001</v>
      </c>
      <c r="D177" s="30">
        <f>_xlfn.AGGREGATE(1,6,Graph!D177:I177)</f>
        <v>7.4385666666666669E-2</v>
      </c>
      <c r="E177" s="30">
        <f>_xlfn.AGGREGATE(1,6,Graph!J177:N177)</f>
        <v>0.17942540000000001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9.0290999999999996E-2</v>
      </c>
      <c r="D178" s="127">
        <f>_xlfn.AGGREGATE(1,6,Graph!D178:I178)</f>
        <v>8.5300666666666677E-2</v>
      </c>
      <c r="E178" s="127">
        <f>_xlfn.AGGREGATE(1,6,Graph!J178:N178)</f>
        <v>0.21375360000000004</v>
      </c>
    </row>
    <row r="179" spans="1:5" ht="13.5" customHeight="1">
      <c r="B179" s="26">
        <f>B180-1</f>
        <v>2017</v>
      </c>
      <c r="C179" s="30">
        <f>VLOOKUP($B179,'Basic Ratio'!$D$4:$AU$15,'Graph (2)'!A169,FALSE)</f>
        <v>7.8025999999999998E-2</v>
      </c>
      <c r="D179" s="30">
        <f>_xlfn.AGGREGATE(1,6,Graph!D179:I179)</f>
        <v>8.3802333333333326E-2</v>
      </c>
      <c r="E179" s="30">
        <f>_xlfn.AGGREGATE(1,6,Graph!J179:N179)</f>
        <v>0.1637796</v>
      </c>
    </row>
    <row r="180" spans="1:5" ht="13.5" customHeight="1">
      <c r="B180" s="126">
        <f>B165</f>
        <v>2018</v>
      </c>
      <c r="C180" s="127">
        <f>VLOOKUP($B180,'Basic Ratio'!$D$4:$AU$15,'Graph (2)'!A169,FALSE)</f>
        <v>5.9025000000000001E-2</v>
      </c>
      <c r="D180" s="127">
        <f>_xlfn.AGGREGATE(1,6,Graph!D180:I180)</f>
        <v>7.5148000000000006E-2</v>
      </c>
      <c r="E180" s="127">
        <f>_xlfn.AGGREGATE(1,6,Graph!J180:N180)</f>
        <v>0.15052159999999998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ｽｶﾊﾟｰJSAT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>
        <f>VLOOKUP($B186,'Basic Ratio'!$D$4:$AU$15,'Graph (2)'!A184,FALSE)</f>
        <v>0.43744</v>
      </c>
      <c r="D186" s="88">
        <f>_xlfn.AGGREGATE(1,6,Graph!D187:I187)</f>
        <v>0.77383333333333348</v>
      </c>
      <c r="E186" s="88">
        <f>_xlfn.AGGREGATE(1,6,Graph!J187:N187)</f>
        <v>0.79071000000000002</v>
      </c>
    </row>
    <row r="187" spans="1:5" ht="13.5" customHeight="1">
      <c r="B187" s="126">
        <f t="shared" si="12"/>
        <v>2010</v>
      </c>
      <c r="C187" s="128">
        <f>VLOOKUP($B187,'Basic Ratio'!$D$4:$AU$15,'Graph (2)'!A184,FALSE)</f>
        <v>0.43164999999999998</v>
      </c>
      <c r="D187" s="128">
        <f>_xlfn.AGGREGATE(1,6,Graph!D188:I188)</f>
        <v>0.74700333333333335</v>
      </c>
      <c r="E187" s="128">
        <f>_xlfn.AGGREGATE(1,6,Graph!J188:N188)</f>
        <v>0.80664599999999997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0.499</v>
      </c>
      <c r="D188" s="88">
        <f>_xlfn.AGGREGATE(1,6,Graph!D189:I189)</f>
        <v>0.74362666666666666</v>
      </c>
      <c r="E188" s="88">
        <f>_xlfn.AGGREGATE(1,6,Graph!J189:N189)</f>
        <v>0.60876400000000008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0.54047999999999996</v>
      </c>
      <c r="D189" s="128">
        <f>_xlfn.AGGREGATE(1,6,Graph!D190:I190)</f>
        <v>0.7538999999999999</v>
      </c>
      <c r="E189" s="128">
        <f>_xlfn.AGGREGATE(1,6,Graph!J190:N190)</f>
        <v>0.48438400000000004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0.59399000000000002</v>
      </c>
      <c r="D190" s="88">
        <f>_xlfn.AGGREGATE(1,6,Graph!D191:I191)</f>
        <v>0.72588333333333344</v>
      </c>
      <c r="E190" s="88">
        <f>_xlfn.AGGREGATE(1,6,Graph!J191:N191)</f>
        <v>0.45208799999999999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0.57286000000000004</v>
      </c>
      <c r="D191" s="128">
        <f>_xlfn.AGGREGATE(1,6,Graph!D192:I192)</f>
        <v>0.69193666666666676</v>
      </c>
      <c r="E191" s="128">
        <f>_xlfn.AGGREGATE(1,6,Graph!J192:N192)</f>
        <v>0.44004399999999999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0.54144999999999999</v>
      </c>
      <c r="D192" s="88">
        <f>_xlfn.AGGREGATE(1,6,Graph!D193:I193)</f>
        <v>0.68127166666666661</v>
      </c>
      <c r="E192" s="88">
        <f>_xlfn.AGGREGATE(1,6,Graph!J193:N193)</f>
        <v>0.41620799999999997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0.56835999999999998</v>
      </c>
      <c r="D193" s="128">
        <f>_xlfn.AGGREGATE(1,6,Graph!D194:I194)</f>
        <v>0.654335</v>
      </c>
      <c r="E193" s="128">
        <f>_xlfn.AGGREGATE(1,6,Graph!J194:N194)</f>
        <v>0.39968799999999999</v>
      </c>
    </row>
    <row r="194" spans="1:5" ht="13.5" customHeight="1">
      <c r="B194" s="26">
        <f>B195-1</f>
        <v>2017</v>
      </c>
      <c r="C194" s="88">
        <f>VLOOKUP($B194,'Basic Ratio'!$D$4:$AU$15,'Graph (2)'!A184,FALSE)</f>
        <v>0.40483000000000002</v>
      </c>
      <c r="D194" s="88">
        <f>_xlfn.AGGREGATE(1,6,Graph!D195:I195)</f>
        <v>0.61016666666666663</v>
      </c>
      <c r="E194" s="88">
        <f>_xlfn.AGGREGATE(1,6,Graph!J195:N195)</f>
        <v>0.38488</v>
      </c>
    </row>
    <row r="195" spans="1:5" ht="13.5" customHeight="1">
      <c r="B195" s="126">
        <f>B180</f>
        <v>2018</v>
      </c>
      <c r="C195" s="128">
        <f>VLOOKUP($B195,'Basic Ratio'!$D$4:$AU$15,'Graph (2)'!A184,FALSE)</f>
        <v>0.44602999999999998</v>
      </c>
      <c r="D195" s="128">
        <f>_xlfn.AGGREGATE(1,6,Graph!D196:I196)</f>
        <v>0.61518000000000006</v>
      </c>
      <c r="E195" s="128">
        <f>_xlfn.AGGREGATE(1,6,Graph!J196:N196)</f>
        <v>0.44158749999999997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ｽｶﾊﾟｰJSAT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>
        <f>VLOOKUP($B201,'Basic Ratio'!$D$4:$AU$15,'Graph (2)'!A199,FALSE)</f>
        <v>0.85031999999999996</v>
      </c>
      <c r="D201" s="88">
        <f>_xlfn.AGGREGATE(1,6,Graph!D202:I202)</f>
        <v>3.5768450000000001</v>
      </c>
      <c r="E201" s="88">
        <f>_xlfn.AGGREGATE(1,6,Graph!J202:N202)</f>
        <v>3.3350420000000001</v>
      </c>
    </row>
    <row r="202" spans="1:5" ht="13.5" customHeight="1">
      <c r="B202" s="126">
        <f t="shared" si="13"/>
        <v>2010</v>
      </c>
      <c r="C202" s="128">
        <f>VLOOKUP($B202,'Basic Ratio'!$D$4:$AU$15,'Graph (2)'!A199,FALSE)</f>
        <v>0.85282999999999998</v>
      </c>
      <c r="D202" s="128">
        <f>_xlfn.AGGREGATE(1,6,Graph!D203:I203)</f>
        <v>3.3500633333333329</v>
      </c>
      <c r="E202" s="128">
        <f>_xlfn.AGGREGATE(1,6,Graph!J203:N203)</f>
        <v>4.1011760000000006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0.97260999999999997</v>
      </c>
      <c r="D203" s="88">
        <f>_xlfn.AGGREGATE(1,6,Graph!D204:I204)</f>
        <v>2.9812750000000001</v>
      </c>
      <c r="E203" s="88">
        <f>_xlfn.AGGREGATE(1,6,Graph!J204:N204)</f>
        <v>5.6140359999999996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1.079</v>
      </c>
      <c r="D204" s="128">
        <f>_xlfn.AGGREGATE(1,6,Graph!D205:I205)</f>
        <v>3.0305483333333334</v>
      </c>
      <c r="E204" s="128">
        <f>_xlfn.AGGREGATE(1,6,Graph!J205:N205)</f>
        <v>6.0898440000000003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1.21716</v>
      </c>
      <c r="D205" s="88">
        <f>_xlfn.AGGREGATE(1,6,Graph!D206:I206)</f>
        <v>3.0535199999999993</v>
      </c>
      <c r="E205" s="88">
        <f>_xlfn.AGGREGATE(1,6,Graph!J206:N206)</f>
        <v>7.2651980000000007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1.10792</v>
      </c>
      <c r="D206" s="128">
        <f>_xlfn.AGGREGATE(1,6,Graph!D207:I207)</f>
        <v>3.031311666666666</v>
      </c>
      <c r="E206" s="128">
        <f>_xlfn.AGGREGATE(1,6,Graph!J207:N207)</f>
        <v>8.4406099999999995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1.0374099999999999</v>
      </c>
      <c r="D207" s="88">
        <f>_xlfn.AGGREGATE(1,6,Graph!D208:I208)</f>
        <v>3.1390816666666672</v>
      </c>
      <c r="E207" s="88">
        <f>_xlfn.AGGREGATE(1,6,Graph!J208:N208)</f>
        <v>9.0550420000000003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1.22868</v>
      </c>
      <c r="D208" s="128">
        <f>_xlfn.AGGREGATE(1,6,Graph!D209:I209)</f>
        <v>3.4059500000000003</v>
      </c>
      <c r="E208" s="128">
        <f>_xlfn.AGGREGATE(1,6,Graph!J209:N209)</f>
        <v>8.978670000000001</v>
      </c>
    </row>
    <row r="209" spans="1:5" ht="13.5" customHeight="1">
      <c r="B209" s="26">
        <f>B210-1</f>
        <v>2017</v>
      </c>
      <c r="C209" s="88">
        <f>VLOOKUP($B209,'Basic Ratio'!$D$4:$AU$15,'Graph (2)'!A199,FALSE)</f>
        <v>0.96706999999999999</v>
      </c>
      <c r="D209" s="88">
        <f>_xlfn.AGGREGATE(1,6,Graph!D210:I210)</f>
        <v>3.6006466666666666</v>
      </c>
      <c r="E209" s="88">
        <f>_xlfn.AGGREGATE(1,6,Graph!J210:N210)</f>
        <v>8.8161120000000004</v>
      </c>
    </row>
    <row r="210" spans="1:5" ht="13.5" customHeight="1">
      <c r="B210" s="126">
        <f>B195</f>
        <v>2018</v>
      </c>
      <c r="C210" s="128">
        <f>VLOOKUP($B210,'Basic Ratio'!$D$4:$AU$15,'Graph (2)'!A199,FALSE)</f>
        <v>1.11591</v>
      </c>
      <c r="D210" s="128">
        <f>_xlfn.AGGREGATE(1,6,Graph!D211:I211)</f>
        <v>3.7654879999999999</v>
      </c>
      <c r="E210" s="128">
        <f>_xlfn.AGGREGATE(1,6,Graph!J211:N211)</f>
        <v>11.411175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ｽｶﾊﾟｰJSAT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>
        <f>VLOOKUP($B216,'Basic Ratio'!$D$4:$AU$15,'Graph (2)'!A214,FALSE)</f>
        <v>8.0106800000000007</v>
      </c>
      <c r="D216" s="88">
        <f>_xlfn.AGGREGATE(1,6,Graph!D217:I217)</f>
        <v>10.725738333333332</v>
      </c>
      <c r="E216" s="88">
        <f>_xlfn.AGGREGATE(1,6,Graph!J217:N217)</f>
        <v>5.7011374999999997</v>
      </c>
    </row>
    <row r="217" spans="1:5" ht="13.5" customHeight="1">
      <c r="B217" s="126">
        <f t="shared" si="14"/>
        <v>2010</v>
      </c>
      <c r="C217" s="128">
        <f>VLOOKUP($B217,'Basic Ratio'!$D$4:$AU$15,'Graph (2)'!A214,FALSE)</f>
        <v>8.3145299999999995</v>
      </c>
      <c r="D217" s="128">
        <f>_xlfn.AGGREGATE(1,6,Graph!D218:I218)</f>
        <v>10.302761666666667</v>
      </c>
      <c r="E217" s="128">
        <f>_xlfn.AGGREGATE(1,6,Graph!J218:N218)</f>
        <v>6.3072100000000004</v>
      </c>
    </row>
    <row r="218" spans="1:5" ht="13.5" customHeight="1">
      <c r="B218" s="26">
        <f t="shared" si="14"/>
        <v>2011</v>
      </c>
      <c r="C218" s="88">
        <f>VLOOKUP($B218,'Basic Ratio'!$D$4:$AU$15,'Graph (2)'!A214,FALSE)</f>
        <v>9.2959300000000002</v>
      </c>
      <c r="D218" s="88">
        <f>_xlfn.AGGREGATE(1,6,Graph!D219:I219)</f>
        <v>9.6592099999999999</v>
      </c>
      <c r="E218" s="88">
        <f>_xlfn.AGGREGATE(1,6,Graph!J219:N219)</f>
        <v>6.8253824999999999</v>
      </c>
    </row>
    <row r="219" spans="1:5" ht="13.5" customHeight="1">
      <c r="B219" s="126">
        <f t="shared" si="14"/>
        <v>2012</v>
      </c>
      <c r="C219" s="128">
        <f>VLOOKUP($B219,'Basic Ratio'!$D$4:$AU$15,'Graph (2)'!A214,FALSE)</f>
        <v>8.7586600000000008</v>
      </c>
      <c r="D219" s="128">
        <f>_xlfn.AGGREGATE(1,6,Graph!D220:I220)</f>
        <v>9.3351733333333335</v>
      </c>
      <c r="E219" s="128">
        <f>_xlfn.AGGREGATE(1,6,Graph!J220:N220)</f>
        <v>6.4044799999999995</v>
      </c>
    </row>
    <row r="220" spans="1:5" ht="13.5" customHeight="1">
      <c r="B220" s="26">
        <f t="shared" si="14"/>
        <v>2013</v>
      </c>
      <c r="C220" s="88">
        <f>VLOOKUP($B220,'Basic Ratio'!$D$4:$AU$15,'Graph (2)'!A214,FALSE)</f>
        <v>8.0440000000000005</v>
      </c>
      <c r="D220" s="88">
        <f>_xlfn.AGGREGATE(1,6,Graph!D221:I221)</f>
        <v>8.6394733333333331</v>
      </c>
      <c r="E220" s="88">
        <f>_xlfn.AGGREGATE(1,6,Graph!J221:N221)</f>
        <v>5.5887849999999997</v>
      </c>
    </row>
    <row r="221" spans="1:5" ht="13.5" customHeight="1">
      <c r="B221" s="126">
        <f t="shared" si="14"/>
        <v>2014</v>
      </c>
      <c r="C221" s="128">
        <f>VLOOKUP($B221,'Basic Ratio'!$D$4:$AU$15,'Graph (2)'!A214,FALSE)</f>
        <v>8.0706799999999994</v>
      </c>
      <c r="D221" s="128">
        <f>_xlfn.AGGREGATE(1,6,Graph!D222:I222)</f>
        <v>8.3710366666666669</v>
      </c>
      <c r="E221" s="128">
        <f>_xlfn.AGGREGATE(1,6,Graph!J222:N222)</f>
        <v>5.2761025000000004</v>
      </c>
    </row>
    <row r="222" spans="1:5" ht="13.5" customHeight="1">
      <c r="B222" s="26">
        <f t="shared" si="14"/>
        <v>2015</v>
      </c>
      <c r="C222" s="88">
        <f>VLOOKUP($B222,'Basic Ratio'!$D$4:$AU$15,'Graph (2)'!A214,FALSE)</f>
        <v>9.7937899999999996</v>
      </c>
      <c r="D222" s="88">
        <f>_xlfn.AGGREGATE(1,6,Graph!D223:I223)</f>
        <v>8.2712149999999998</v>
      </c>
      <c r="E222" s="88">
        <f>_xlfn.AGGREGATE(1,6,Graph!J223:N223)</f>
        <v>5.125705</v>
      </c>
    </row>
    <row r="223" spans="1:5" ht="13.5" customHeight="1">
      <c r="B223" s="126">
        <f t="shared" si="14"/>
        <v>2016</v>
      </c>
      <c r="C223" s="128">
        <f>VLOOKUP($B223,'Basic Ratio'!$D$4:$AU$15,'Graph (2)'!A214,FALSE)</f>
        <v>4.45017</v>
      </c>
      <c r="D223" s="128">
        <f>_xlfn.AGGREGATE(1,6,Graph!D224:I224)</f>
        <v>7.9599716666666653</v>
      </c>
      <c r="E223" s="128">
        <f>_xlfn.AGGREGATE(1,6,Graph!J224:N224)</f>
        <v>5.1697875</v>
      </c>
    </row>
    <row r="224" spans="1:5" ht="13.5" customHeight="1">
      <c r="B224" s="26">
        <f>B225-1</f>
        <v>2017</v>
      </c>
      <c r="C224" s="88">
        <f>VLOOKUP($B224,'Basic Ratio'!$D$4:$AU$15,'Graph (2)'!A214,FALSE)</f>
        <v>2.2410299999999999</v>
      </c>
      <c r="D224" s="88">
        <f>_xlfn.AGGREGATE(1,6,Graph!D225:I225)</f>
        <v>7.5828916666666659</v>
      </c>
      <c r="E224" s="88">
        <f>_xlfn.AGGREGATE(1,6,Graph!J225:N225)</f>
        <v>5.2848275000000005</v>
      </c>
    </row>
    <row r="225" spans="1:5" ht="13.5" customHeight="1">
      <c r="B225" s="126">
        <f>B210</f>
        <v>2018</v>
      </c>
      <c r="C225" s="128">
        <f>VLOOKUP($B225,'Basic Ratio'!$D$4:$AU$15,'Graph (2)'!A214,FALSE)</f>
        <v>2.3477999999999999</v>
      </c>
      <c r="D225" s="128">
        <f>_xlfn.AGGREGATE(1,6,Graph!D226:I226)</f>
        <v>8.0142799999999994</v>
      </c>
      <c r="E225" s="128">
        <f>_xlfn.AGGREGATE(1,6,Graph!J226:N226)</f>
        <v>5.6995866666666659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ｽｶﾊﾟｰJSAT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>
        <f>VLOOKUP($B232,'Basic Ratio'!$D$4:$AU$15,'Graph (2)'!A230,FALSE)</f>
        <v>110.44871999999999</v>
      </c>
      <c r="D232" s="88">
        <f>_xlfn.AGGREGATE(1,6,Graph!D232:I232)</f>
        <v>159.22832833333334</v>
      </c>
      <c r="E232" s="88">
        <f>_xlfn.AGGREGATE(1,6,Graph!J232:N232)</f>
        <v>26.40174</v>
      </c>
    </row>
    <row r="233" spans="1:5" ht="13.5" customHeight="1">
      <c r="B233" s="126">
        <f t="shared" si="15"/>
        <v>2010</v>
      </c>
      <c r="C233" s="128">
        <f>VLOOKUP($B233,'Basic Ratio'!$D$4:$AU$15,'Graph (2)'!A230,FALSE)</f>
        <v>30.275559999999999</v>
      </c>
      <c r="D233" s="128">
        <f>_xlfn.AGGREGATE(1,6,Graph!D233:I233)</f>
        <v>19.453063333333333</v>
      </c>
      <c r="E233" s="128">
        <f>_xlfn.AGGREGATE(1,6,Graph!J233:N233)</f>
        <v>32.184542499999999</v>
      </c>
    </row>
    <row r="234" spans="1:5" ht="13.5" customHeight="1">
      <c r="B234" s="26">
        <f t="shared" si="15"/>
        <v>2011</v>
      </c>
      <c r="C234" s="88">
        <f>VLOOKUP($B234,'Basic Ratio'!$D$4:$AU$15,'Graph (2)'!A230,FALSE)</f>
        <v>19.651060000000001</v>
      </c>
      <c r="D234" s="88">
        <f>_xlfn.AGGREGATE(1,6,Graph!D234:I234)</f>
        <v>15.807696666666667</v>
      </c>
      <c r="E234" s="88">
        <f>_xlfn.AGGREGATE(1,6,Graph!J234:N234)</f>
        <v>42.303042499999997</v>
      </c>
    </row>
    <row r="235" spans="1:5" ht="13.5" customHeight="1">
      <c r="B235" s="126">
        <f t="shared" si="15"/>
        <v>2012</v>
      </c>
      <c r="C235" s="128">
        <f>VLOOKUP($B235,'Basic Ratio'!$D$4:$AU$15,'Graph (2)'!A230,FALSE)</f>
        <v>22.552949999999999</v>
      </c>
      <c r="D235" s="128">
        <f>_xlfn.AGGREGATE(1,6,Graph!D235:I235)</f>
        <v>16.747739999999997</v>
      </c>
      <c r="E235" s="128">
        <f>_xlfn.AGGREGATE(1,6,Graph!J235:N235)</f>
        <v>45.196404999999999</v>
      </c>
    </row>
    <row r="236" spans="1:5" ht="13.5" customHeight="1">
      <c r="B236" s="26">
        <f t="shared" si="15"/>
        <v>2013</v>
      </c>
      <c r="C236" s="88">
        <f>VLOOKUP($B236,'Basic Ratio'!$D$4:$AU$15,'Graph (2)'!A230,FALSE)</f>
        <v>11.90052</v>
      </c>
      <c r="D236" s="88">
        <f>_xlfn.AGGREGATE(1,6,Graph!D236:I236)</f>
        <v>16.007583333333333</v>
      </c>
      <c r="E236" s="88">
        <f>_xlfn.AGGREGATE(1,6,Graph!J236:N236)</f>
        <v>38.905357500000001</v>
      </c>
    </row>
    <row r="237" spans="1:5" ht="13.5" customHeight="1">
      <c r="B237" s="126">
        <f t="shared" si="15"/>
        <v>2014</v>
      </c>
      <c r="C237" s="128">
        <f>VLOOKUP($B237,'Basic Ratio'!$D$4:$AU$15,'Graph (2)'!A230,FALSE)</f>
        <v>4.11564</v>
      </c>
      <c r="D237" s="128">
        <f>_xlfn.AGGREGATE(1,6,Graph!D237:I237)</f>
        <v>15.694073333333334</v>
      </c>
      <c r="E237" s="128">
        <f>_xlfn.AGGREGATE(1,6,Graph!J237:N237)</f>
        <v>43.154939999999996</v>
      </c>
    </row>
    <row r="238" spans="1:5" ht="13.5" customHeight="1">
      <c r="B238" s="26">
        <f t="shared" si="15"/>
        <v>2015</v>
      </c>
      <c r="C238" s="88">
        <f>VLOOKUP($B238,'Basic Ratio'!$D$4:$AU$15,'Graph (2)'!A230,FALSE)</f>
        <v>2.3119700000000001</v>
      </c>
      <c r="D238" s="88">
        <f>_xlfn.AGGREGATE(1,6,Graph!D238:I238)</f>
        <v>16.295289999999998</v>
      </c>
      <c r="E238" s="88">
        <f>_xlfn.AGGREGATE(1,6,Graph!J238:N238)</f>
        <v>33.195932499999998</v>
      </c>
    </row>
    <row r="239" spans="1:5" ht="13.5" customHeight="1">
      <c r="B239" s="126">
        <f t="shared" si="15"/>
        <v>2016</v>
      </c>
      <c r="C239" s="128">
        <f>VLOOKUP($B239,'Basic Ratio'!$D$4:$AU$15,'Graph (2)'!A230,FALSE)</f>
        <v>2.8325100000000001</v>
      </c>
      <c r="D239" s="128">
        <f>_xlfn.AGGREGATE(1,6,Graph!D239:I239)</f>
        <v>16.515026666666667</v>
      </c>
      <c r="E239" s="128">
        <f>_xlfn.AGGREGATE(1,6,Graph!J239:N239)</f>
        <v>19.649257500000001</v>
      </c>
    </row>
    <row r="240" spans="1:5" ht="13.5" customHeight="1">
      <c r="B240" s="26">
        <f>B241-1</f>
        <v>2017</v>
      </c>
      <c r="C240" s="88">
        <f>VLOOKUP($B240,'Basic Ratio'!$D$4:$AU$15,'Graph (2)'!A230,FALSE)</f>
        <v>2.11815</v>
      </c>
      <c r="D240" s="88">
        <f>_xlfn.AGGREGATE(1,6,Graph!D240:I240)</f>
        <v>16.440951666666667</v>
      </c>
      <c r="E240" s="88">
        <f>_xlfn.AGGREGATE(1,6,Graph!J240:N240)</f>
        <v>19.40277</v>
      </c>
    </row>
    <row r="241" spans="1:5" ht="13.5" customHeight="1">
      <c r="B241" s="126">
        <f>B225</f>
        <v>2018</v>
      </c>
      <c r="C241" s="128">
        <f>VLOOKUP($B241,'Basic Ratio'!$D$4:$AU$15,'Graph (2)'!A230,FALSE)</f>
        <v>2.75976</v>
      </c>
      <c r="D241" s="128">
        <f>_xlfn.AGGREGATE(1,6,Graph!D241:I241)</f>
        <v>13.080856000000001</v>
      </c>
      <c r="E241" s="128">
        <f>_xlfn.AGGREGATE(1,6,Graph!J241:N241)</f>
        <v>12.776213333333333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ｽｶﾊﾟｰJSAT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>
        <f>VLOOKUP($B247,'Basic Ratio'!$D$4:$AU$15,'Graph (2)'!A245,FALSE)</f>
        <v>2.3140700000000001</v>
      </c>
      <c r="D247" s="30">
        <f>_xlfn.AGGREGATE(1,6,Graph!D248:I248)</f>
        <v>1.8559116666666668</v>
      </c>
      <c r="E247" s="30">
        <f>_xlfn.AGGREGATE(1,6,Graph!J248:N248)</f>
        <v>1.1985479999999999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1.7690999999999999</v>
      </c>
      <c r="D248" s="127">
        <f>_xlfn.AGGREGATE(1,6,Graph!D249:I249)</f>
        <v>1.8350650000000002</v>
      </c>
      <c r="E248" s="127">
        <f>_xlfn.AGGREGATE(1,6,Graph!J249:N249)</f>
        <v>1.1494279999999999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1.7984599999999999</v>
      </c>
      <c r="D249" s="30">
        <f>_xlfn.AGGREGATE(1,6,Graph!D250:I250)</f>
        <v>2.0442199999999997</v>
      </c>
      <c r="E249" s="30">
        <f>_xlfn.AGGREGATE(1,6,Graph!J250:N250)</f>
        <v>0.97723800000000005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2.0345399999999998</v>
      </c>
      <c r="D250" s="127">
        <f>_xlfn.AGGREGATE(1,6,Graph!D251:I251)</f>
        <v>1.9925283333333335</v>
      </c>
      <c r="E250" s="127">
        <f>_xlfn.AGGREGATE(1,6,Graph!J251:N251)</f>
        <v>1.105172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1.48048</v>
      </c>
      <c r="D251" s="30">
        <f>_xlfn.AGGREGATE(1,6,Graph!D252:I252)</f>
        <v>2.1508499999999997</v>
      </c>
      <c r="E251" s="30">
        <f>_xlfn.AGGREGATE(1,6,Graph!J252:N252)</f>
        <v>1.0983320000000001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2.3088799999999998</v>
      </c>
      <c r="D252" s="127">
        <f>_xlfn.AGGREGATE(1,6,Graph!D253:I253)</f>
        <v>2.3009566666666665</v>
      </c>
      <c r="E252" s="127">
        <f>_xlfn.AGGREGATE(1,6,Graph!J253:N253)</f>
        <v>1.375346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2.5747800000000001</v>
      </c>
      <c r="D253" s="30">
        <f>_xlfn.AGGREGATE(1,6,Graph!D254:I254)</f>
        <v>2.3215966666666668</v>
      </c>
      <c r="E253" s="30">
        <f>_xlfn.AGGREGATE(1,6,Graph!J254:N254)</f>
        <v>1.2117640000000001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2.6492300000000002</v>
      </c>
      <c r="D254" s="127">
        <f>_xlfn.AGGREGATE(1,6,Graph!D255:I255)</f>
        <v>2.3467283333333331</v>
      </c>
      <c r="E254" s="127">
        <f>_xlfn.AGGREGATE(1,6,Graph!J255:N255)</f>
        <v>1.5089700000000001</v>
      </c>
    </row>
    <row r="255" spans="1:5" ht="13.5" customHeight="1">
      <c r="B255" s="26">
        <f>B256-1</f>
        <v>2017</v>
      </c>
      <c r="C255" s="30">
        <f>VLOOKUP($B255,'Basic Ratio'!$D$4:$AU$15,'Graph (2)'!A245,FALSE)</f>
        <v>4.0320299999999998</v>
      </c>
      <c r="D255" s="30">
        <f>_xlfn.AGGREGATE(1,6,Graph!D256:I256)</f>
        <v>2.4334716666666667</v>
      </c>
      <c r="E255" s="30">
        <f>_xlfn.AGGREGATE(1,6,Graph!J256:N256)</f>
        <v>0.94300399999999995</v>
      </c>
    </row>
    <row r="256" spans="1:5" ht="13.5" customHeight="1">
      <c r="B256" s="126">
        <f>B241</f>
        <v>2018</v>
      </c>
      <c r="C256" s="127">
        <f>VLOOKUP($B256,'Basic Ratio'!$D$4:$AU$15,'Graph (2)'!A245,FALSE)</f>
        <v>4.3853</v>
      </c>
      <c r="D256" s="127">
        <f>_xlfn.AGGREGATE(1,6,Graph!D257:I257)</f>
        <v>2.528594</v>
      </c>
      <c r="E256" s="127">
        <f>_xlfn.AGGREGATE(1,6,Graph!J257:N257)</f>
        <v>1.0817325000000002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ｽｶﾊﾟｰJSAT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>
        <f>VLOOKUP($B262,'Basic Ratio'!$D$4:$AU$15,'Graph (2)'!A260,FALSE)</f>
        <v>2.0116999999999998</v>
      </c>
      <c r="D262" s="30">
        <f>_xlfn.AGGREGATE(1,6,Graph!D263:I263)</f>
        <v>1.313485</v>
      </c>
      <c r="E262" s="30">
        <f>_xlfn.AGGREGATE(1,6,Graph!J263:N263)</f>
        <v>0.98635400000000006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1.5394399999999999</v>
      </c>
      <c r="D263" s="127">
        <f>_xlfn.AGGREGATE(1,6,Graph!D264:I264)</f>
        <v>1.3370266666666666</v>
      </c>
      <c r="E263" s="127">
        <f>_xlfn.AGGREGATE(1,6,Graph!J264:N264)</f>
        <v>0.87561199999999995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1.5789899999999999</v>
      </c>
      <c r="D264" s="30">
        <f>_xlfn.AGGREGATE(1,6,Graph!D265:I265)</f>
        <v>1.4806900000000001</v>
      </c>
      <c r="E264" s="30">
        <f>_xlfn.AGGREGATE(1,6,Graph!J265:N265)</f>
        <v>0.70548600000000006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1.83419</v>
      </c>
      <c r="D265" s="127">
        <f>_xlfn.AGGREGATE(1,6,Graph!D266:I266)</f>
        <v>1.4706400000000002</v>
      </c>
      <c r="E265" s="127">
        <f>_xlfn.AGGREGATE(1,6,Graph!J266:N266)</f>
        <v>0.82946400000000009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1.1954499999999999</v>
      </c>
      <c r="D266" s="30">
        <f>_xlfn.AGGREGATE(1,6,Graph!D267:I267)</f>
        <v>1.5848416666666667</v>
      </c>
      <c r="E266" s="30">
        <f>_xlfn.AGGREGATE(1,6,Graph!J267:N267)</f>
        <v>0.83494200000000007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1.28576</v>
      </c>
      <c r="D267" s="127">
        <f>_xlfn.AGGREGATE(1,6,Graph!D268:I268)</f>
        <v>1.6551</v>
      </c>
      <c r="E267" s="127">
        <f>_xlfn.AGGREGATE(1,6,Graph!J268:N268)</f>
        <v>1.081364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1.38595</v>
      </c>
      <c r="D268" s="30">
        <f>_xlfn.AGGREGATE(1,6,Graph!D269:I269)</f>
        <v>1.6623466666666669</v>
      </c>
      <c r="E268" s="30">
        <f>_xlfn.AGGREGATE(1,6,Graph!J269:N269)</f>
        <v>0.88593999999999995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1.92608</v>
      </c>
      <c r="D269" s="127">
        <f>_xlfn.AGGREGATE(1,6,Graph!D270:I270)</f>
        <v>1.6986150000000002</v>
      </c>
      <c r="E269" s="127">
        <f>_xlfn.AGGREGATE(1,6,Graph!J270:N270)</f>
        <v>1.0972599999999999</v>
      </c>
    </row>
    <row r="270" spans="1:5" ht="13.5" customHeight="1">
      <c r="B270" s="26">
        <f>B271-1</f>
        <v>2017</v>
      </c>
      <c r="C270" s="30">
        <f>VLOOKUP($B270,'Basic Ratio'!$D$4:$AU$15,'Graph (2)'!A260,FALSE)</f>
        <v>2.7368600000000001</v>
      </c>
      <c r="D270" s="30">
        <f>_xlfn.AGGREGATE(1,6,Graph!D271:I271)</f>
        <v>1.8085316666666669</v>
      </c>
      <c r="E270" s="30">
        <f>_xlfn.AGGREGATE(1,6,Graph!J271:N271)</f>
        <v>0.70349600000000001</v>
      </c>
    </row>
    <row r="271" spans="1:5" ht="13.5" customHeight="1">
      <c r="B271" s="126">
        <f>B256</f>
        <v>2018</v>
      </c>
      <c r="C271" s="127">
        <f>VLOOKUP($B271,'Basic Ratio'!$D$4:$AU$15,'Graph (2)'!A260,FALSE)</f>
        <v>3.3971900000000002</v>
      </c>
      <c r="D271" s="127">
        <f>_xlfn.AGGREGATE(1,6,Graph!D272:I272)</f>
        <v>1.773722</v>
      </c>
      <c r="E271" s="127">
        <f>_xlfn.AGGREGATE(1,6,Graph!J272:N272)</f>
        <v>0.76607749999999997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ｽｶﾊﾟｰJSAT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>
        <f>VLOOKUP($B277,'Basic Ratio'!$D$4:$AU$15,'Graph (2)'!A275,FALSE)</f>
        <v>0.84136999999999995</v>
      </c>
      <c r="D277" s="30">
        <f>_xlfn.AGGREGATE(1,6,Graph!D278:I278)</f>
        <v>0.42448999999999998</v>
      </c>
      <c r="E277" s="30">
        <f>_xlfn.AGGREGATE(1,6,Graph!J278:N278)</f>
        <v>1.2768039999999998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0.63163000000000002</v>
      </c>
      <c r="D278" s="127">
        <f>_xlfn.AGGREGATE(1,6,Graph!D279:I279)</f>
        <v>0.33853500000000003</v>
      </c>
      <c r="E278" s="127">
        <f>_xlfn.AGGREGATE(1,6,Graph!J279:N279)</f>
        <v>1.1930559999999999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0.7218</v>
      </c>
      <c r="D279" s="30">
        <f>_xlfn.AGGREGATE(1,6,Graph!D280:I280)</f>
        <v>0.32880000000000004</v>
      </c>
      <c r="E279" s="30">
        <f>_xlfn.AGGREGATE(1,6,Graph!J280:N280)</f>
        <v>0.94306200000000007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0.74756999999999996</v>
      </c>
      <c r="D280" s="127">
        <f>_xlfn.AGGREGATE(1,6,Graph!D281:I281)</f>
        <v>0.40948666666666661</v>
      </c>
      <c r="E280" s="127">
        <f>_xlfn.AGGREGATE(1,6,Graph!J281:N281)</f>
        <v>0.95972799999999991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44916</v>
      </c>
      <c r="D281" s="30">
        <f>_xlfn.AGGREGATE(1,6,Graph!D282:I282)</f>
        <v>0.35883666666666669</v>
      </c>
      <c r="E281" s="30">
        <f>_xlfn.AGGREGATE(1,6,Graph!J282:N282)</f>
        <v>0.78948400000000007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41610000000000003</v>
      </c>
      <c r="D282" s="127">
        <f>_xlfn.AGGREGATE(1,6,Graph!D283:I283)</f>
        <v>0.47070999999999996</v>
      </c>
      <c r="E282" s="127">
        <f>_xlfn.AGGREGATE(1,6,Graph!J283:N283)</f>
        <v>1.1315740000000001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0.52576999999999996</v>
      </c>
      <c r="D283" s="30">
        <f>_xlfn.AGGREGATE(1,6,Graph!D284:I284)</f>
        <v>0.44329666666666667</v>
      </c>
      <c r="E283" s="30">
        <f>_xlfn.AGGREGATE(1,6,Graph!J284:N284)</f>
        <v>0.67018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11565</v>
      </c>
      <c r="D284" s="127">
        <f>_xlfn.AGGREGATE(1,6,Graph!D285:I285)</f>
        <v>0.49266499999999996</v>
      </c>
      <c r="E284" s="127">
        <f>_xlfn.AGGREGATE(1,6,Graph!J285:N285)</f>
        <v>0.98999000000000004</v>
      </c>
    </row>
    <row r="285" spans="1:5" ht="13.5" customHeight="1">
      <c r="B285" s="26">
        <f>B286-1</f>
        <v>2017</v>
      </c>
      <c r="C285" s="30">
        <f>VLOOKUP($B285,'Basic Ratio'!$D$4:$AU$15,'Graph (2)'!A275,FALSE)</f>
        <v>0.57001999999999997</v>
      </c>
      <c r="D285" s="30">
        <f>_xlfn.AGGREGATE(1,6,Graph!D286:I286)</f>
        <v>0.48010333333333333</v>
      </c>
      <c r="E285" s="30">
        <f>_xlfn.AGGREGATE(1,6,Graph!J286:N286)</f>
        <v>0.52537599999999995</v>
      </c>
    </row>
    <row r="286" spans="1:5" ht="13.5" customHeight="1">
      <c r="B286" s="126">
        <f>B271</f>
        <v>2018</v>
      </c>
      <c r="C286" s="127">
        <f>VLOOKUP($B286,'Basic Ratio'!$D$4:$AU$15,'Graph (2)'!A275,FALSE)</f>
        <v>0.68430000000000002</v>
      </c>
      <c r="D286" s="127">
        <f>_xlfn.AGGREGATE(1,6,Graph!D287:I287)</f>
        <v>0.43602400000000002</v>
      </c>
      <c r="E286" s="127">
        <f>_xlfn.AGGREGATE(1,6,Graph!J287:N287)</f>
        <v>0.49932250000000006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ｽｶﾊﾟｰJSAT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>
        <f>VLOOKUP($B292,'Basic Ratio'!$D$4:$AU$15,'Graph (2)'!A290,FALSE)</f>
        <v>45.564050000000002</v>
      </c>
      <c r="D292" s="88">
        <f>_xlfn.AGGREGATE(1,6,Graph!D293:I293)</f>
        <v>51.759253333333334</v>
      </c>
      <c r="E292" s="88">
        <f>_xlfn.AGGREGATE(1,6,Graph!J293:N293)</f>
        <v>69.579599999999999</v>
      </c>
    </row>
    <row r="293" spans="1:5" ht="13.5" customHeight="1">
      <c r="B293" s="126">
        <f t="shared" si="19"/>
        <v>2010</v>
      </c>
      <c r="C293" s="128">
        <f>VLOOKUP($B293,'Basic Ratio'!$D$4:$AU$15,'Graph (2)'!A290,FALSE)</f>
        <v>43.898919999999997</v>
      </c>
      <c r="D293" s="128">
        <f>_xlfn.AGGREGATE(1,6,Graph!D294:I294)</f>
        <v>51.993704999999999</v>
      </c>
      <c r="E293" s="128">
        <f>_xlfn.AGGREGATE(1,6,Graph!J294:N294)</f>
        <v>60.795862500000005</v>
      </c>
    </row>
    <row r="294" spans="1:5" ht="13.5" customHeight="1">
      <c r="B294" s="26">
        <f t="shared" si="19"/>
        <v>2011</v>
      </c>
      <c r="C294" s="88">
        <f>VLOOKUP($B294,'Basic Ratio'!$D$4:$AU$15,'Graph (2)'!A290,FALSE)</f>
        <v>39.371720000000003</v>
      </c>
      <c r="D294" s="88">
        <f>_xlfn.AGGREGATE(1,6,Graph!D295:I295)</f>
        <v>55.195118333333333</v>
      </c>
      <c r="E294" s="88">
        <f>_xlfn.AGGREGATE(1,6,Graph!J295:N295)</f>
        <v>55.785685000000001</v>
      </c>
    </row>
    <row r="295" spans="1:5" ht="13.5" customHeight="1">
      <c r="B295" s="126">
        <f t="shared" si="19"/>
        <v>2012</v>
      </c>
      <c r="C295" s="128">
        <f>VLOOKUP($B295,'Basic Ratio'!$D$4:$AU$15,'Graph (2)'!A290,FALSE)</f>
        <v>41.672780000000003</v>
      </c>
      <c r="D295" s="128">
        <f>_xlfn.AGGREGATE(1,6,Graph!D296:I296)</f>
        <v>54.458976666666672</v>
      </c>
      <c r="E295" s="128">
        <f>_xlfn.AGGREGATE(1,6,Graph!J296:N296)</f>
        <v>58.765750000000004</v>
      </c>
    </row>
    <row r="296" spans="1:5" ht="13.5" customHeight="1">
      <c r="B296" s="26">
        <f t="shared" si="19"/>
        <v>2013</v>
      </c>
      <c r="C296" s="88">
        <f>VLOOKUP($B296,'Basic Ratio'!$D$4:$AU$15,'Graph (2)'!A290,FALSE)</f>
        <v>45.375340000000001</v>
      </c>
      <c r="D296" s="88">
        <f>_xlfn.AGGREGATE(1,6,Graph!D297:I297)</f>
        <v>56.368473333333334</v>
      </c>
      <c r="E296" s="88">
        <f>_xlfn.AGGREGATE(1,6,Graph!J297:N297)</f>
        <v>67.769734999999997</v>
      </c>
    </row>
    <row r="297" spans="1:5" ht="13.5" customHeight="1">
      <c r="B297" s="126">
        <f t="shared" si="19"/>
        <v>2014</v>
      </c>
      <c r="C297" s="128">
        <f>VLOOKUP($B297,'Basic Ratio'!$D$4:$AU$15,'Graph (2)'!A290,FALSE)</f>
        <v>45.22533</v>
      </c>
      <c r="D297" s="128">
        <f>_xlfn.AGGREGATE(1,6,Graph!D298:I298)</f>
        <v>57.61154166666666</v>
      </c>
      <c r="E297" s="128">
        <f>_xlfn.AGGREGATE(1,6,Graph!J298:N298)</f>
        <v>74.759244999999993</v>
      </c>
    </row>
    <row r="298" spans="1:5" ht="13.5" customHeight="1">
      <c r="B298" s="26">
        <f t="shared" si="19"/>
        <v>2015</v>
      </c>
      <c r="C298" s="88">
        <f>VLOOKUP($B298,'Basic Ratio'!$D$4:$AU$15,'Graph (2)'!A290,FALSE)</f>
        <v>37.370429999999999</v>
      </c>
      <c r="D298" s="88">
        <f>_xlfn.AGGREGATE(1,6,Graph!D299:I299)</f>
        <v>57.449008333333332</v>
      </c>
      <c r="E298" s="88">
        <f>_xlfn.AGGREGATE(1,6,Graph!J299:N299)</f>
        <v>79.804862499999999</v>
      </c>
    </row>
    <row r="299" spans="1:5" ht="13.5" customHeight="1">
      <c r="B299" s="126">
        <f t="shared" si="19"/>
        <v>2016</v>
      </c>
      <c r="C299" s="128">
        <f>VLOOKUP($B299,'Basic Ratio'!$D$4:$AU$15,'Graph (2)'!A290,FALSE)</f>
        <v>82.019149999999996</v>
      </c>
      <c r="D299" s="128">
        <f>_xlfn.AGGREGATE(1,6,Graph!D300:I300)</f>
        <v>59.392679999999991</v>
      </c>
      <c r="E299" s="128">
        <f>_xlfn.AGGREGATE(1,6,Graph!J300:N300)</f>
        <v>79.079059999999998</v>
      </c>
    </row>
    <row r="300" spans="1:5" ht="13.5" customHeight="1">
      <c r="B300" s="26">
        <f>B301-1</f>
        <v>2017</v>
      </c>
      <c r="C300" s="88">
        <f>VLOOKUP($B300,'Basic Ratio'!$D$4:$AU$15,'Graph (2)'!A290,FALSE)</f>
        <v>162.87139999999999</v>
      </c>
      <c r="D300" s="88">
        <f>_xlfn.AGGREGATE(1,6,Graph!D301:I301)</f>
        <v>59.813161666666666</v>
      </c>
      <c r="E300" s="88">
        <f>_xlfn.AGGREGATE(1,6,Graph!J301:N301)</f>
        <v>74.89209249999999</v>
      </c>
    </row>
    <row r="301" spans="1:5" ht="13.5" customHeight="1">
      <c r="B301" s="126">
        <f>B286</f>
        <v>2018</v>
      </c>
      <c r="C301" s="128">
        <f>VLOOKUP($B301,'Basic Ratio'!$D$4:$AU$15,'Graph (2)'!A290,FALSE)</f>
        <v>155.46445</v>
      </c>
      <c r="D301" s="128">
        <f>_xlfn.AGGREGATE(1,6,Graph!D302:I302)</f>
        <v>55.432187999999996</v>
      </c>
      <c r="E301" s="128">
        <f>_xlfn.AGGREGATE(1,6,Graph!J302:N302)</f>
        <v>70.15503666666666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ｽｶﾊﾟｰJSAT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>
        <f>VLOOKUP($B308,'Basic Ratio'!$D$4:$AU$15,'Graph (2)'!A306,FALSE)</f>
        <v>3.3043499999999999</v>
      </c>
      <c r="D308" s="88">
        <f>_xlfn.AGGREGATE(1,6,Graph!D309:I309)</f>
        <v>16.863245000000003</v>
      </c>
      <c r="E308" s="88">
        <f>_xlfn.AGGREGATE(1,6,Graph!J309:N309)</f>
        <v>17.515417499999998</v>
      </c>
    </row>
    <row r="309" spans="1:5" ht="13.5" customHeight="1">
      <c r="B309" s="126">
        <f t="shared" si="20"/>
        <v>2010</v>
      </c>
      <c r="C309" s="128">
        <f>VLOOKUP($B309,'Basic Ratio'!$D$4:$AU$15,'Graph (2)'!A306,FALSE)</f>
        <v>12.05559</v>
      </c>
      <c r="D309" s="128">
        <f>_xlfn.AGGREGATE(1,6,Graph!D310:I310)</f>
        <v>28.365551666666665</v>
      </c>
      <c r="E309" s="128">
        <f>_xlfn.AGGREGATE(1,6,Graph!J310:N310)</f>
        <v>15.451015</v>
      </c>
    </row>
    <row r="310" spans="1:5" ht="13.5" customHeight="1">
      <c r="B310" s="26">
        <f t="shared" si="20"/>
        <v>2011</v>
      </c>
      <c r="C310" s="88">
        <f>VLOOKUP($B310,'Basic Ratio'!$D$4:$AU$15,'Graph (2)'!A306,FALSE)</f>
        <v>18.624639999999999</v>
      </c>
      <c r="D310" s="88">
        <f>_xlfn.AGGREGATE(1,6,Graph!D311:I311)</f>
        <v>39.11978666666667</v>
      </c>
      <c r="E310" s="88">
        <f>_xlfn.AGGREGATE(1,6,Graph!J311:N311)</f>
        <v>14.52867</v>
      </c>
    </row>
    <row r="311" spans="1:5" ht="13.5" customHeight="1">
      <c r="B311" s="126">
        <f t="shared" si="20"/>
        <v>2012</v>
      </c>
      <c r="C311" s="128">
        <f>VLOOKUP($B311,'Basic Ratio'!$D$4:$AU$15,'Graph (2)'!A306,FALSE)</f>
        <v>16.184100000000001</v>
      </c>
      <c r="D311" s="128">
        <f>_xlfn.AGGREGATE(1,6,Graph!D312:I312)</f>
        <v>37.006256666666665</v>
      </c>
      <c r="E311" s="128">
        <f>_xlfn.AGGREGATE(1,6,Graph!J312:N312)</f>
        <v>16.40746</v>
      </c>
    </row>
    <row r="312" spans="1:5" ht="13.5" customHeight="1">
      <c r="B312" s="26">
        <f t="shared" si="20"/>
        <v>2013</v>
      </c>
      <c r="C312" s="88">
        <f>VLOOKUP($B312,'Basic Ratio'!$D$4:$AU$15,'Graph (2)'!A306,FALSE)</f>
        <v>30.670590000000001</v>
      </c>
      <c r="D312" s="88">
        <f>_xlfn.AGGREGATE(1,6,Graph!D313:I313)</f>
        <v>38.103569999999998</v>
      </c>
      <c r="E312" s="88">
        <f>_xlfn.AGGREGATE(1,6,Graph!J313:N313)</f>
        <v>16.421154999999999</v>
      </c>
    </row>
    <row r="313" spans="1:5" ht="13.5" customHeight="1">
      <c r="B313" s="126">
        <f t="shared" si="20"/>
        <v>2014</v>
      </c>
      <c r="C313" s="128">
        <f>VLOOKUP($B313,'Basic Ratio'!$D$4:$AU$15,'Graph (2)'!A306,FALSE)</f>
        <v>88.685879999999997</v>
      </c>
      <c r="D313" s="128">
        <f>_xlfn.AGGREGATE(1,6,Graph!D314:I314)</f>
        <v>39.304723333333335</v>
      </c>
      <c r="E313" s="128">
        <f>_xlfn.AGGREGATE(1,6,Graph!J314:N314)</f>
        <v>17.2076925</v>
      </c>
    </row>
    <row r="314" spans="1:5" ht="13.5" customHeight="1">
      <c r="B314" s="26">
        <f t="shared" si="20"/>
        <v>2015</v>
      </c>
      <c r="C314" s="88">
        <f>VLOOKUP($B314,'Basic Ratio'!$D$4:$AU$15,'Graph (2)'!A306,FALSE)</f>
        <v>158.30598000000001</v>
      </c>
      <c r="D314" s="88">
        <f>_xlfn.AGGREGATE(1,6,Graph!D315:I315)</f>
        <v>38.767023333333334</v>
      </c>
      <c r="E314" s="88">
        <f>_xlfn.AGGREGATE(1,6,Graph!J315:N315)</f>
        <v>18.462845000000002</v>
      </c>
    </row>
    <row r="315" spans="1:5" ht="13.5" customHeight="1">
      <c r="B315" s="126">
        <f t="shared" si="20"/>
        <v>2016</v>
      </c>
      <c r="C315" s="128">
        <f>VLOOKUP($B315,'Basic Ratio'!$D$4:$AU$15,'Graph (2)'!A306,FALSE)</f>
        <v>128.86070000000001</v>
      </c>
      <c r="D315" s="128">
        <f>_xlfn.AGGREGATE(1,6,Graph!D316:I316)</f>
        <v>44.590043333333341</v>
      </c>
      <c r="E315" s="128">
        <f>_xlfn.AGGREGATE(1,6,Graph!J316:N316)</f>
        <v>22.2599825</v>
      </c>
    </row>
    <row r="316" spans="1:5" ht="13.5" customHeight="1">
      <c r="B316" s="26">
        <f>B317-1</f>
        <v>2017</v>
      </c>
      <c r="C316" s="88">
        <f>VLOOKUP($B316,'Basic Ratio'!$D$4:$AU$15,'Graph (2)'!A306,FALSE)</f>
        <v>172.32015000000001</v>
      </c>
      <c r="D316" s="88">
        <f>_xlfn.AGGREGATE(1,6,Graph!D317:I317)</f>
        <v>49.216115000000002</v>
      </c>
      <c r="E316" s="88">
        <f>_xlfn.AGGREGATE(1,6,Graph!J317:N317)</f>
        <v>23.440742500000002</v>
      </c>
    </row>
    <row r="317" spans="1:5" ht="13.5" customHeight="1">
      <c r="B317" s="126">
        <f>B301</f>
        <v>2018</v>
      </c>
      <c r="C317" s="128">
        <f>VLOOKUP($B317,'Basic Ratio'!$D$4:$AU$15,'Graph (2)'!A306,FALSE)</f>
        <v>132.25774999999999</v>
      </c>
      <c r="D317" s="128">
        <f>_xlfn.AGGREGATE(1,6,Graph!D318:I318)</f>
        <v>57.656644000000007</v>
      </c>
      <c r="E317" s="128">
        <f>_xlfn.AGGREGATE(1,6,Graph!J318:N318)</f>
        <v>29.184763333333333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ｽｶﾊﾟｰJSAT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>
        <f>VLOOKUP($B323,'Basic Ratio'!$D$4:$AU$15,'Graph (2)'!A321,FALSE)</f>
        <v>57.750300000000003</v>
      </c>
      <c r="D323" s="88">
        <f>_xlfn.AGGREGATE(1,6,Graph!D324:I324)</f>
        <v>69.359979999999993</v>
      </c>
      <c r="E323" s="88">
        <f>_xlfn.AGGREGATE(1,6,Graph!J324:N324)</f>
        <v>117.38905399999999</v>
      </c>
    </row>
    <row r="324" spans="1:5" ht="13.5" customHeight="1">
      <c r="B324" s="126">
        <f t="shared" si="21"/>
        <v>2010</v>
      </c>
      <c r="C324" s="128">
        <f>VLOOKUP($B324,'Basic Ratio'!$D$4:$AU$15,'Graph (2)'!A321,FALSE)</f>
        <v>31.038869999999999</v>
      </c>
      <c r="D324" s="128">
        <f>_xlfn.AGGREGATE(1,6,Graph!D325:I325)</f>
        <v>55.960890000000006</v>
      </c>
      <c r="E324" s="128">
        <f>_xlfn.AGGREGATE(1,6,Graph!J325:N325)</f>
        <v>95.728164000000021</v>
      </c>
    </row>
    <row r="325" spans="1:5" ht="13.5" customHeight="1">
      <c r="B325" s="26">
        <f t="shared" si="21"/>
        <v>2011</v>
      </c>
      <c r="C325" s="88">
        <f>VLOOKUP($B325,'Basic Ratio'!$D$4:$AU$15,'Graph (2)'!A321,FALSE)</f>
        <v>1.69861</v>
      </c>
      <c r="D325" s="88">
        <f>_xlfn.AGGREGATE(1,6,Graph!D326:I326)</f>
        <v>53.803769999999993</v>
      </c>
      <c r="E325" s="88">
        <f>_xlfn.AGGREGATE(1,6,Graph!J326:N326)</f>
        <v>98.284849999999992</v>
      </c>
    </row>
    <row r="326" spans="1:5" ht="13.5" customHeight="1">
      <c r="B326" s="126">
        <f t="shared" si="21"/>
        <v>2012</v>
      </c>
      <c r="C326" s="128">
        <f>VLOOKUP($B326,'Basic Ratio'!$D$4:$AU$15,'Graph (2)'!A321,FALSE)</f>
        <v>2.2396400000000001</v>
      </c>
      <c r="D326" s="128">
        <f>_xlfn.AGGREGATE(1,6,Graph!D327:I327)</f>
        <v>51.35757000000001</v>
      </c>
      <c r="E326" s="128">
        <f>_xlfn.AGGREGATE(1,6,Graph!J327:N327)</f>
        <v>106.553144</v>
      </c>
    </row>
    <row r="327" spans="1:5" ht="13.5" customHeight="1">
      <c r="B327" s="26">
        <f t="shared" si="21"/>
        <v>2013</v>
      </c>
      <c r="C327" s="88">
        <f>VLOOKUP($B327,'Basic Ratio'!$D$4:$AU$15,'Graph (2)'!A321,FALSE)</f>
        <v>2.2392799999999999</v>
      </c>
      <c r="D327" s="88">
        <f>_xlfn.AGGREGATE(1,6,Graph!D328:I328)</f>
        <v>53.001164999999993</v>
      </c>
      <c r="E327" s="88">
        <f>_xlfn.AGGREGATE(1,6,Graph!J328:N328)</f>
        <v>113.82183999999999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2.4758</v>
      </c>
      <c r="D328" s="128">
        <f>_xlfn.AGGREGATE(1,6,Graph!D329:I329)</f>
        <v>50.240551666666668</v>
      </c>
      <c r="E328" s="128">
        <f>_xlfn.AGGREGATE(1,6,Graph!J329:N329)</f>
        <v>110.18669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2.2311399999999999</v>
      </c>
      <c r="D329" s="88">
        <f>_xlfn.AGGREGATE(1,6,Graph!D330:I330)</f>
        <v>52.537348333333334</v>
      </c>
      <c r="E329" s="88">
        <f>_xlfn.AGGREGATE(1,6,Graph!J330:N330)</f>
        <v>103.52207200000001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1.2778700000000001</v>
      </c>
      <c r="D330" s="128">
        <f>_xlfn.AGGREGATE(1,6,Graph!D331:I331)</f>
        <v>57.313823333333346</v>
      </c>
      <c r="E330" s="128">
        <f>_xlfn.AGGREGATE(1,6,Graph!J331:N331)</f>
        <v>103.19976999999999</v>
      </c>
    </row>
    <row r="331" spans="1:5" ht="13.5" customHeight="1">
      <c r="B331" s="26">
        <f>B332-1</f>
        <v>2017</v>
      </c>
      <c r="C331" s="88">
        <f>VLOOKUP($B331,'Basic Ratio'!$D$4:$AU$15,'Graph (2)'!A321,FALSE)</f>
        <v>1.3643700000000001</v>
      </c>
      <c r="D331" s="88">
        <f>_xlfn.AGGREGATE(1,6,Graph!D332:I332)</f>
        <v>68.468283333333332</v>
      </c>
      <c r="E331" s="88">
        <f>_xlfn.AGGREGATE(1,6,Graph!J332:N332)</f>
        <v>111.517482</v>
      </c>
    </row>
    <row r="332" spans="1:5" ht="13.5" customHeight="1">
      <c r="B332" s="126">
        <f>B317</f>
        <v>2018</v>
      </c>
      <c r="C332" s="128">
        <f>VLOOKUP($B332,'Basic Ratio'!$D$4:$AU$15,'Graph (2)'!A321,FALSE)</f>
        <v>1.2921</v>
      </c>
      <c r="D332" s="128">
        <f>_xlfn.AGGREGATE(1,6,Graph!D333:I333)</f>
        <v>73.29777</v>
      </c>
      <c r="E332" s="128">
        <f>_xlfn.AGGREGATE(1,6,Graph!J333:N333)</f>
        <v>78.296225000000007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ｽｶﾊﾟｰJSAT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>
        <f>VLOOKUP($B338,'Basic Ratio'!$D$4:$AU$15,'Graph (2)'!A336,FALSE)</f>
        <v>-8.8819099999999995</v>
      </c>
      <c r="D338" s="88">
        <f>_xlfn.AGGREGATE(1,6,Graph!D339:I339)</f>
        <v>-0.73748333333333471</v>
      </c>
      <c r="E338" s="88">
        <f>_xlfn.AGGREGATE(1,6,Graph!J339:N339)</f>
        <v>-51.487297500000004</v>
      </c>
    </row>
    <row r="339" spans="1:5" ht="13.5" customHeight="1">
      <c r="B339" s="126">
        <f t="shared" si="22"/>
        <v>2010</v>
      </c>
      <c r="C339" s="128">
        <f>VLOOKUP($B339,'Basic Ratio'!$D$4:$AU$15,'Graph (2)'!A336,FALSE)</f>
        <v>24.91563</v>
      </c>
      <c r="D339" s="128">
        <f>_xlfn.AGGREGATE(1,6,Graph!D340:I340)</f>
        <v>24.39836166666667</v>
      </c>
      <c r="E339" s="128">
        <f>_xlfn.AGGREGATE(1,6,Graph!J340:N340)</f>
        <v>-32.812907499999994</v>
      </c>
    </row>
    <row r="340" spans="1:5" ht="13.5" customHeight="1">
      <c r="B340" s="26">
        <f t="shared" si="22"/>
        <v>2011</v>
      </c>
      <c r="C340" s="88">
        <f>VLOOKUP($B340,'Basic Ratio'!$D$4:$AU$15,'Graph (2)'!A336,FALSE)</f>
        <v>56.297750000000001</v>
      </c>
      <c r="D340" s="88">
        <f>_xlfn.AGGREGATE(1,6,Graph!D341:I341)</f>
        <v>40.511135000000003</v>
      </c>
      <c r="E340" s="88">
        <f>_xlfn.AGGREGATE(1,6,Graph!J341:N341)</f>
        <v>-45.612367499999998</v>
      </c>
    </row>
    <row r="341" spans="1:5" ht="13.5" customHeight="1">
      <c r="B341" s="126">
        <f t="shared" si="22"/>
        <v>2012</v>
      </c>
      <c r="C341" s="128">
        <f>VLOOKUP($B341,'Basic Ratio'!$D$4:$AU$15,'Graph (2)'!A336,FALSE)</f>
        <v>55.617240000000002</v>
      </c>
      <c r="D341" s="128">
        <f>_xlfn.AGGREGATE(1,6,Graph!D342:I342)</f>
        <v>40.107663333333335</v>
      </c>
      <c r="E341" s="128">
        <f>_xlfn.AGGREGATE(1,6,Graph!J342:N342)</f>
        <v>-55.025987499999992</v>
      </c>
    </row>
    <row r="342" spans="1:5" ht="13.5" customHeight="1">
      <c r="B342" s="26">
        <f t="shared" si="22"/>
        <v>2013</v>
      </c>
      <c r="C342" s="88">
        <f>VLOOKUP($B342,'Basic Ratio'!$D$4:$AU$15,'Graph (2)'!A336,FALSE)</f>
        <v>73.806650000000005</v>
      </c>
      <c r="D342" s="88">
        <f>_xlfn.AGGREGATE(1,6,Graph!D343:I343)</f>
        <v>41.470876666666662</v>
      </c>
      <c r="E342" s="88">
        <f>_xlfn.AGGREGATE(1,6,Graph!J343:N343)</f>
        <v>-55.233752499999994</v>
      </c>
    </row>
    <row r="343" spans="1:5" ht="13.5" customHeight="1">
      <c r="B343" s="126">
        <f t="shared" si="22"/>
        <v>2014</v>
      </c>
      <c r="C343" s="128">
        <f>VLOOKUP($B343,'Basic Ratio'!$D$4:$AU$15,'Graph (2)'!A336,FALSE)</f>
        <v>131.43540999999999</v>
      </c>
      <c r="D343" s="128">
        <f>_xlfn.AGGREGATE(1,6,Graph!D344:I344)</f>
        <v>46.675714999999997</v>
      </c>
      <c r="E343" s="128">
        <f>_xlfn.AGGREGATE(1,6,Graph!J344:N344)</f>
        <v>-41.997347500000004</v>
      </c>
    </row>
    <row r="344" spans="1:5" ht="13.5" customHeight="1">
      <c r="B344" s="26">
        <f t="shared" si="22"/>
        <v>2015</v>
      </c>
      <c r="C344" s="88">
        <f>VLOOKUP($B344,'Basic Ratio'!$D$4:$AU$15,'Graph (2)'!A336,FALSE)</f>
        <v>193.44526999999999</v>
      </c>
      <c r="D344" s="88">
        <f>_xlfn.AGGREGATE(1,6,Graph!D345:I345)</f>
        <v>43.678684999999994</v>
      </c>
      <c r="E344" s="88">
        <f>_xlfn.AGGREGATE(1,6,Graph!J345:N345)</f>
        <v>-26.612902499999993</v>
      </c>
    </row>
    <row r="345" spans="1:5" ht="13.5" customHeight="1">
      <c r="B345" s="126">
        <f t="shared" si="22"/>
        <v>2016</v>
      </c>
      <c r="C345" s="128">
        <f>VLOOKUP($B345,'Basic Ratio'!$D$4:$AU$15,'Graph (2)'!A336,FALSE)</f>
        <v>209.60198</v>
      </c>
      <c r="D345" s="128">
        <f>_xlfn.AGGREGATE(1,6,Graph!D346:I346)</f>
        <v>46.66890166666667</v>
      </c>
      <c r="E345" s="128">
        <f>_xlfn.AGGREGATE(1,6,Graph!J346:N346)</f>
        <v>-23.5201125</v>
      </c>
    </row>
    <row r="346" spans="1:5" ht="13.5" customHeight="1">
      <c r="B346" s="26">
        <f>B347-1</f>
        <v>2017</v>
      </c>
      <c r="C346" s="88">
        <f>VLOOKUP($B346,'Basic Ratio'!$D$4:$AU$15,'Graph (2)'!A336,FALSE)</f>
        <v>333.82718</v>
      </c>
      <c r="D346" s="88">
        <f>_xlfn.AGGREGATE(1,6,Graph!D347:I347)</f>
        <v>40.560993333333336</v>
      </c>
      <c r="E346" s="88">
        <f>_xlfn.AGGREGATE(1,6,Graph!J347:N347)</f>
        <v>-37.245024999999998</v>
      </c>
    </row>
    <row r="347" spans="1:5" ht="13.5" customHeight="1">
      <c r="B347" s="126">
        <f>B332</f>
        <v>2018</v>
      </c>
      <c r="C347" s="128">
        <f>VLOOKUP($B347,'Basic Ratio'!$D$4:$AU$15,'Graph (2)'!A336,FALSE)</f>
        <v>286.43009999999998</v>
      </c>
      <c r="D347" s="128">
        <f>_xlfn.AGGREGATE(1,6,Graph!D348:I348)</f>
        <v>39.791060000000002</v>
      </c>
      <c r="E347" s="128">
        <f>_xlfn.AGGREGATE(1,6,Graph!J348:N348)</f>
        <v>0.57520666666666787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ｽｶﾊﾟｰJSAT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>
        <f>VLOOKUP($B353,'Basic Ratio'!$D$4:$AU$15,'Graph (2)'!A351,FALSE)</f>
        <v>58.639400000000002</v>
      </c>
      <c r="D353" s="88">
        <f>_xlfn.AGGREGATE(1,6,Graph!D354:I354)</f>
        <v>25.048075000000001</v>
      </c>
      <c r="E353" s="88">
        <f>_xlfn.AGGREGATE(1,6,Graph!J354:N354)</f>
        <v>144.20602000000002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50.921300000000002</v>
      </c>
      <c r="D354" s="128">
        <f>_xlfn.AGGREGATE(1,6,Graph!D355:I355)</f>
        <v>23.803375000000003</v>
      </c>
      <c r="E354" s="128">
        <f>_xlfn.AGGREGATE(1,6,Graph!J355:N355)</f>
        <v>113.86898000000001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33.777700000000003</v>
      </c>
      <c r="D355" s="88">
        <f>_xlfn.AGGREGATE(1,6,Graph!D356:I356)</f>
        <v>20.18065</v>
      </c>
      <c r="E355" s="88">
        <f>_xlfn.AGGREGATE(1,6,Graph!J356:N356)</f>
        <v>107.68332000000001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25.6358</v>
      </c>
      <c r="D356" s="128">
        <f>_xlfn.AGGREGATE(1,6,Graph!D357:I357)</f>
        <v>13.675040000000001</v>
      </c>
      <c r="E356" s="128">
        <f>_xlfn.AGGREGATE(1,6,Graph!J357:N357)</f>
        <v>109.33546000000001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24.904399999999999</v>
      </c>
      <c r="D357" s="88">
        <f>_xlfn.AGGREGATE(1,6,Graph!D358:I358)</f>
        <v>10.483025</v>
      </c>
      <c r="E357" s="88">
        <f>_xlfn.AGGREGATE(1,6,Graph!J358:N358)</f>
        <v>121.13302000000002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19.610600000000002</v>
      </c>
      <c r="D358" s="128">
        <f>_xlfn.AGGREGATE(1,6,Graph!D359:I359)</f>
        <v>8.2456999999999994</v>
      </c>
      <c r="E358" s="128">
        <f>_xlfn.AGGREGATE(1,6,Graph!J359:N359)</f>
        <v>106.39844000000001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31.9861</v>
      </c>
      <c r="D359" s="88">
        <f>_xlfn.AGGREGATE(1,6,Graph!D360:I360)</f>
        <v>7.0634250000000005</v>
      </c>
      <c r="E359" s="88">
        <f>_xlfn.AGGREGATE(1,6,Graph!J360:N360)</f>
        <v>115.82827999999999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38.686</v>
      </c>
      <c r="D360" s="128">
        <f>_xlfn.AGGREGATE(1,6,Graph!D361:I361)</f>
        <v>3.8158800000000008</v>
      </c>
      <c r="E360" s="128">
        <f>_xlfn.AGGREGATE(1,6,Graph!J361:N361)</f>
        <v>110.29592</v>
      </c>
    </row>
    <row r="361" spans="1:5" ht="13.5" customHeight="1">
      <c r="B361" s="26">
        <f>B362-1</f>
        <v>2017</v>
      </c>
      <c r="C361" s="88">
        <f>VLOOKUP($B361,'Basic Ratio'!$D$4:$AU$15,'Graph (2)'!A351,FALSE)</f>
        <v>42.236400000000003</v>
      </c>
      <c r="D361" s="88">
        <f>_xlfn.AGGREGATE(1,6,Graph!D362:I362)</f>
        <v>3.5888</v>
      </c>
      <c r="E361" s="88">
        <f>_xlfn.AGGREGATE(1,6,Graph!J362:N362)</f>
        <v>124.45774000000002</v>
      </c>
    </row>
    <row r="362" spans="1:5" ht="13.5" customHeight="1">
      <c r="B362" s="126">
        <f>B347</f>
        <v>2018</v>
      </c>
      <c r="C362" s="128">
        <f>VLOOKUP($B362,'Basic Ratio'!$D$4:$AU$15,'Graph (2)'!A351,FALSE)</f>
        <v>48.249600000000001</v>
      </c>
      <c r="D362" s="128">
        <f>_xlfn.AGGREGATE(1,6,Graph!D363:I363)</f>
        <v>2.1774</v>
      </c>
      <c r="E362" s="128">
        <f>_xlfn.AGGREGATE(1,6,Graph!J363:N363)</f>
        <v>124.21934999999999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ｽｶﾊﾟｰJSAT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>
        <f>VLOOKUP($B368,'Basic Ratio'!$D$4:$AU$15,'Graph (2)'!A366,FALSE)</f>
        <v>36.963900000000002</v>
      </c>
      <c r="D368" s="88">
        <f>_xlfn.AGGREGATE(1,6,Graph!D370:I370)</f>
        <v>17.413574999999998</v>
      </c>
      <c r="E368" s="88">
        <f>_xlfn.AGGREGATE(1,6,Graph!J370:N370)</f>
        <v>55.08466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33.740299999999998</v>
      </c>
      <c r="D369" s="128">
        <f>_xlfn.AGGREGATE(1,6,Graph!D371:I371)</f>
        <v>16.767799999999998</v>
      </c>
      <c r="E369" s="128">
        <f>_xlfn.AGGREGATE(1,6,Graph!J371:N371)</f>
        <v>49.409059999999997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25.249099999999999</v>
      </c>
      <c r="D370" s="88">
        <f>_xlfn.AGGREGATE(1,6,Graph!D372:I372)</f>
        <v>14.924299999999999</v>
      </c>
      <c r="E370" s="88">
        <f>_xlfn.AGGREGATE(1,6,Graph!J372:N372)</f>
        <v>48.613939999999999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20.404800000000002</v>
      </c>
      <c r="D371" s="128">
        <f>_xlfn.AGGREGATE(1,6,Graph!D373:I373)</f>
        <v>10.874979999999999</v>
      </c>
      <c r="E371" s="128">
        <f>_xlfn.AGGREGATE(1,6,Graph!J373:N373)</f>
        <v>48.39114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19.938700000000001</v>
      </c>
      <c r="D372" s="88">
        <f>_xlfn.AGGREGATE(1,6,Graph!D374:I374)</f>
        <v>8.7014750000000021</v>
      </c>
      <c r="E372" s="88">
        <f>_xlfn.AGGREGATE(1,6,Graph!J374:N374)</f>
        <v>48.445860000000003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16.395299999999999</v>
      </c>
      <c r="D373" s="128">
        <f>_xlfn.AGGREGATE(1,6,Graph!D375:I375)</f>
        <v>7.3072499999999998</v>
      </c>
      <c r="E373" s="128">
        <f>_xlfn.AGGREGATE(1,6,Graph!J375:N375)</f>
        <v>47.116340000000001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24.234400000000001</v>
      </c>
      <c r="D374" s="88">
        <f>_xlfn.AGGREGATE(1,6,Graph!D376:I376)</f>
        <v>6.3700250000000009</v>
      </c>
      <c r="E374" s="88">
        <f>_xlfn.AGGREGATE(1,6,Graph!J376:N376)</f>
        <v>50.834799999999994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27.8947</v>
      </c>
      <c r="D375" s="128">
        <f>_xlfn.AGGREGATE(1,6,Graph!D377:I377)</f>
        <v>3.5807000000000002</v>
      </c>
      <c r="E375" s="128">
        <f>_xlfn.AGGREGATE(1,6,Graph!J377:N377)</f>
        <v>49.000620000000005</v>
      </c>
    </row>
    <row r="376" spans="1:5" ht="13.5" customHeight="1">
      <c r="B376" s="26">
        <f>B377-1</f>
        <v>2017</v>
      </c>
      <c r="C376" s="88">
        <f>VLOOKUP($B376,'Basic Ratio'!$D$4:$AU$15,'Graph (2)'!A366,FALSE)</f>
        <v>29.694500000000001</v>
      </c>
      <c r="D376" s="88">
        <f>_xlfn.AGGREGATE(1,6,Graph!D378:I378)</f>
        <v>3.3898000000000001</v>
      </c>
      <c r="E376" s="88">
        <f>_xlfn.AGGREGATE(1,6,Graph!J378:N378)</f>
        <v>52.013580000000005</v>
      </c>
    </row>
    <row r="377" spans="1:5" ht="13.5" customHeight="1">
      <c r="B377" s="126">
        <f>B362</f>
        <v>2018</v>
      </c>
      <c r="C377" s="128">
        <f>VLOOKUP($B377,'Basic Ratio'!$D$4:$AU$15,'Graph (2)'!A366,FALSE)</f>
        <v>32.546199999999999</v>
      </c>
      <c r="D377" s="128">
        <f>_xlfn.AGGREGATE(1,6,Graph!D379:I379)</f>
        <v>2.0679333333333334</v>
      </c>
      <c r="E377" s="128">
        <f>_xlfn.AGGREGATE(1,6,Graph!J379:N379)</f>
        <v>50.307050000000004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ｽｶﾊﾟｰJSAT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>
        <f>VLOOKUP($B384,'Basic Ratio'!$D$4:$AU$15,'Graph (2)'!A382,FALSE)</f>
        <v>53.305599999999998</v>
      </c>
      <c r="D384" s="88">
        <f>_xlfn.AGGREGATE(1,6,Graph!D385:I385)</f>
        <v>25.761300000000002</v>
      </c>
      <c r="E384" s="88">
        <f>_xlfn.AGGREGATE(1,6,Graph!J385:N385)</f>
        <v>135.57097999999999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38.298000000000002</v>
      </c>
      <c r="D385" s="128">
        <f>_xlfn.AGGREGATE(1,6,Graph!D386:I386)</f>
        <v>19.806866666666668</v>
      </c>
      <c r="E385" s="128">
        <f>_xlfn.AGGREGATE(1,6,Graph!J386:N386)</f>
        <v>100.42336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26.460799999999999</v>
      </c>
      <c r="D386" s="88">
        <f>_xlfn.AGGREGATE(1,6,Graph!D387:I387)</f>
        <v>21.365200000000002</v>
      </c>
      <c r="E386" s="88">
        <f>_xlfn.AGGREGATE(1,6,Graph!J387:N387)</f>
        <v>93.957599999999985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19.275400000000001</v>
      </c>
      <c r="D387" s="128">
        <f>_xlfn.AGGREGATE(1,6,Graph!D388:I388)</f>
        <v>14.269799999999998</v>
      </c>
      <c r="E387" s="128">
        <f>_xlfn.AGGREGATE(1,6,Graph!J388:N388)</f>
        <v>98.096579999999989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10.442399999999999</v>
      </c>
      <c r="D388" s="88">
        <f>_xlfn.AGGREGATE(1,6,Graph!D389:I389)</f>
        <v>10.025466666666667</v>
      </c>
      <c r="E388" s="88">
        <f>_xlfn.AGGREGATE(1,6,Graph!J389:N389)</f>
        <v>106.81666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18.3828</v>
      </c>
      <c r="D389" s="128">
        <f>_xlfn.AGGREGATE(1,6,Graph!D390:I390)</f>
        <v>7.0043749999999996</v>
      </c>
      <c r="E389" s="128">
        <f>_xlfn.AGGREGATE(1,6,Graph!J390:N390)</f>
        <v>101.51306000000001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28.543399999999998</v>
      </c>
      <c r="D390" s="88">
        <f>_xlfn.AGGREGATE(1,6,Graph!D391:I391)</f>
        <v>4.4583500000000003</v>
      </c>
      <c r="E390" s="88">
        <f>_xlfn.AGGREGATE(1,6,Graph!J391:N391)</f>
        <v>103.85057999999999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33.529200000000003</v>
      </c>
      <c r="D391" s="128">
        <f>_xlfn.AGGREGATE(1,6,Graph!D392:I392)</f>
        <v>2.2284200000000003</v>
      </c>
      <c r="E391" s="128">
        <f>_xlfn.AGGREGATE(1,6,Graph!J392:N392)</f>
        <v>106.05720000000001</v>
      </c>
    </row>
    <row r="392" spans="1:5" ht="13.5" customHeight="1">
      <c r="B392" s="26">
        <f>B393-1</f>
        <v>2017</v>
      </c>
      <c r="C392" s="88">
        <f>VLOOKUP($B392,'Basic Ratio'!$D$4:$AU$15,'Graph (2)'!A382,FALSE)</f>
        <v>40.277200000000001</v>
      </c>
      <c r="D392" s="88">
        <f>_xlfn.AGGREGATE(1,6,Graph!D393:I393)</f>
        <v>2.101375</v>
      </c>
      <c r="E392" s="88">
        <f>_xlfn.AGGREGATE(1,6,Graph!J393:N393)</f>
        <v>111.96632</v>
      </c>
    </row>
    <row r="393" spans="1:5" ht="13.5" customHeight="1">
      <c r="B393" s="126">
        <f>B377</f>
        <v>2018</v>
      </c>
      <c r="C393" s="128">
        <f>VLOOKUP($B393,'Basic Ratio'!$D$4:$AU$15,'Graph (2)'!A382,FALSE)</f>
        <v>45.924799999999998</v>
      </c>
      <c r="D393" s="128">
        <f>_xlfn.AGGREGATE(1,6,Graph!D394:I394)</f>
        <v>1.6729666666666665</v>
      </c>
      <c r="E393" s="128">
        <f>_xlfn.AGGREGATE(1,6,Graph!J394:N394)</f>
        <v>118.02095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ｽｶﾊﾟｰJSAT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>
        <f>VLOOKUP($B399,'Basic Ratio'!$D$4:$AU$15,'Graph (2)'!A397,FALSE)</f>
        <v>33.601700000000001</v>
      </c>
      <c r="D399" s="88">
        <f>_xlfn.AGGREGATE(1,6,Graph!D400:I400)</f>
        <v>17.9602</v>
      </c>
      <c r="E399" s="88">
        <f>_xlfn.AGGREGATE(1,6,Graph!J400:N400)</f>
        <v>51.963820000000013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25.376100000000001</v>
      </c>
      <c r="D400" s="128">
        <f>_xlfn.AGGREGATE(1,6,Graph!D401:I401)</f>
        <v>14.075100000000001</v>
      </c>
      <c r="E400" s="128">
        <f>_xlfn.AGGREGATE(1,6,Graph!J401:N401)</f>
        <v>44.132260000000002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19.779599999999999</v>
      </c>
      <c r="D401" s="88">
        <f>_xlfn.AGGREGATE(1,6,Graph!D402:I402)</f>
        <v>15.835833333333333</v>
      </c>
      <c r="E401" s="88">
        <f>_xlfn.AGGREGATE(1,6,Graph!J402:N402)</f>
        <v>42.611519999999999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15.3422</v>
      </c>
      <c r="D402" s="128">
        <f>_xlfn.AGGREGATE(1,6,Graph!D403:I403)</f>
        <v>11.0009</v>
      </c>
      <c r="E402" s="128">
        <f>_xlfn.AGGREGATE(1,6,Graph!J403:N403)</f>
        <v>43.284379999999999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8.3603000000000005</v>
      </c>
      <c r="D403" s="88">
        <f>_xlfn.AGGREGATE(1,6,Graph!D404:I404)</f>
        <v>8.3044999999999991</v>
      </c>
      <c r="E403" s="88">
        <f>_xlfn.AGGREGATE(1,6,Graph!J404:N404)</f>
        <v>42.895879999999998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15.3689</v>
      </c>
      <c r="D404" s="128">
        <f>_xlfn.AGGREGATE(1,6,Graph!D405:I405)</f>
        <v>6.1903749999999995</v>
      </c>
      <c r="E404" s="128">
        <f>_xlfn.AGGREGATE(1,6,Graph!J405:N405)</f>
        <v>44.856499999999997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21.626000000000001</v>
      </c>
      <c r="D405" s="130">
        <f>_xlfn.AGGREGATE(1,6,Graph!D406:I406)</f>
        <v>4.0194000000000001</v>
      </c>
      <c r="E405" s="130">
        <f>_xlfn.AGGREGATE(1,6,Graph!J406:N406)</f>
        <v>45.432980000000001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24.176300000000001</v>
      </c>
      <c r="D406" s="128">
        <f>_xlfn.AGGREGATE(1,6,Graph!D407:I407)</f>
        <v>2.1085400000000001</v>
      </c>
      <c r="E406" s="128">
        <f>_xlfn.AGGREGATE(1,6,Graph!J407:N407)</f>
        <v>46.805660000000003</v>
      </c>
    </row>
    <row r="407" spans="1:5" ht="13.5" customHeight="1">
      <c r="B407" s="26">
        <f>B408-1</f>
        <v>2017</v>
      </c>
      <c r="C407" s="88">
        <f>VLOOKUP($B407,'Basic Ratio'!$D$4:$AU$15,'Graph (2)'!A397,FALSE)</f>
        <v>28.3171</v>
      </c>
      <c r="D407" s="88">
        <f>_xlfn.AGGREGATE(1,6,Graph!D408:I408)</f>
        <v>1.973325</v>
      </c>
      <c r="E407" s="88">
        <f>_xlfn.AGGREGATE(1,6,Graph!J408:N408)</f>
        <v>45.759699999999995</v>
      </c>
    </row>
    <row r="408" spans="1:5" ht="13.5" customHeight="1">
      <c r="B408" s="126">
        <f>B393</f>
        <v>2018</v>
      </c>
      <c r="C408" s="128">
        <f>VLOOKUP($B408,'Basic Ratio'!$D$4:$AU$15,'Graph (2)'!A397,FALSE)</f>
        <v>30.978000000000002</v>
      </c>
      <c r="D408" s="128">
        <f>_xlfn.AGGREGATE(1,6,Graph!D409:I409)</f>
        <v>1.5868000000000002</v>
      </c>
      <c r="E408" s="128">
        <f>_xlfn.AGGREGATE(1,6,Graph!J409:N409)</f>
        <v>47.039974999999998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ｽｶﾊﾟｰJSAT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>
        <f>VLOOKUP($B414,'Basic Ratio'!$D$4:$AU$15,'Graph (2)'!A412,FALSE)</f>
        <v>45.298499999999997</v>
      </c>
      <c r="D414" s="88">
        <f>_xlfn.AGGREGATE(1,6,Graph!D415:I415)</f>
        <v>35.070483333333335</v>
      </c>
      <c r="E414" s="88">
        <f>_xlfn.AGGREGATE(1,6,Graph!J415:N415)</f>
        <v>65.518900000000002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44.093000000000004</v>
      </c>
      <c r="D415" s="128">
        <f>_xlfn.AGGREGATE(1,6,Graph!D416:I416)</f>
        <v>34.114366666666662</v>
      </c>
      <c r="E415" s="128">
        <f>_xlfn.AGGREGATE(1,6,Graph!J416:N416)</f>
        <v>63.375500000000002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38.343600000000002</v>
      </c>
      <c r="D416" s="88">
        <f>_xlfn.AGGREGATE(1,6,Graph!D417:I417)</f>
        <v>31.9986</v>
      </c>
      <c r="E416" s="88">
        <f>_xlfn.AGGREGATE(1,6,Graph!J417:N417)</f>
        <v>65.191199999999995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33.665900000000001</v>
      </c>
      <c r="D417" s="128">
        <f>_xlfn.AGGREGATE(1,6,Graph!D418:I418)</f>
        <v>31.604666666666663</v>
      </c>
      <c r="E417" s="128">
        <f>_xlfn.AGGREGATE(1,6,Graph!J418:N418)</f>
        <v>65.67992000000001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35.781999999999996</v>
      </c>
      <c r="D418" s="88">
        <f>_xlfn.AGGREGATE(1,6,Graph!D419:I419)</f>
        <v>28.417866666666665</v>
      </c>
      <c r="E418" s="88">
        <f>_xlfn.AGGREGATE(1,6,Graph!J419:N419)</f>
        <v>65.625839999999997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30.751100000000001</v>
      </c>
      <c r="D419" s="128">
        <f>_xlfn.AGGREGATE(1,6,Graph!D420:I420)</f>
        <v>28.473483333333334</v>
      </c>
      <c r="E419" s="128">
        <f>_xlfn.AGGREGATE(1,6,Graph!J420:N420)</f>
        <v>63.859939999999995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37.187399999999997</v>
      </c>
      <c r="D420" s="88">
        <f>_xlfn.AGGREGATE(1,6,Graph!D421:I421)</f>
        <v>26.800700000000003</v>
      </c>
      <c r="E420" s="88">
        <f>_xlfn.AGGREGATE(1,6,Graph!J421:N421)</f>
        <v>64.946480000000008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40.4955</v>
      </c>
      <c r="D421" s="128">
        <f>_xlfn.AGGREGATE(1,6,Graph!D422:I422)</f>
        <v>27.642949999999999</v>
      </c>
      <c r="E421" s="128">
        <f>_xlfn.AGGREGATE(1,6,Graph!J422:N422)</f>
        <v>63.109839999999998</v>
      </c>
    </row>
    <row r="422" spans="1:5" ht="13.5" customHeight="1">
      <c r="B422" s="26">
        <f>B423-1</f>
        <v>2017</v>
      </c>
      <c r="C422" s="88">
        <f>VLOOKUP($B422,'Basic Ratio'!$D$4:$AU$15,'Graph (2)'!A412,FALSE)</f>
        <v>38.878700000000002</v>
      </c>
      <c r="D422" s="88">
        <f>_xlfn.AGGREGATE(1,6,Graph!D423:I423)</f>
        <v>26.053133333333335</v>
      </c>
      <c r="E422" s="88">
        <f>_xlfn.AGGREGATE(1,6,Graph!J423:N423)</f>
        <v>64.245800000000003</v>
      </c>
    </row>
    <row r="423" spans="1:5" ht="13.5" customHeight="1">
      <c r="B423" s="126">
        <f>B408</f>
        <v>2018</v>
      </c>
      <c r="C423" s="128">
        <f>VLOOKUP($B423,'Basic Ratio'!$D$4:$AU$15,'Graph (2)'!A412,FALSE)</f>
        <v>40.437899999999999</v>
      </c>
      <c r="D423" s="128">
        <f>_xlfn.AGGREGATE(1,6,Graph!D424:I424)</f>
        <v>26.40016</v>
      </c>
      <c r="E423" s="128">
        <f>_xlfn.AGGREGATE(1,6,Graph!J424:N424)</f>
        <v>62.478075000000004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ｽｶﾊﾟｰJSAT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>
        <f>VLOOKUP($B429,'Basic Ratio'!$D$4:$AU$15,'Graph (2)'!A427,FALSE)</f>
        <v>9.4041099999999993</v>
      </c>
      <c r="D429" s="88">
        <f>_xlfn.AGGREGATE(1,6,Graph!D431:I431)</f>
        <v>775.76363600000002</v>
      </c>
      <c r="E429" s="88">
        <f>_xlfn.AGGREGATE(1,6,Graph!J431:N431)</f>
        <v>10.577431999999998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10.12332</v>
      </c>
      <c r="D430" s="128">
        <f>_xlfn.AGGREGATE(1,6,Graph!D432:I432)</f>
        <v>2213.7589459999999</v>
      </c>
      <c r="E430" s="128">
        <f>_xlfn.AGGREGATE(1,6,Graph!J432:N432)</f>
        <v>8.9653859999999987</v>
      </c>
    </row>
    <row r="431" spans="1:5" ht="13.5" customHeight="1">
      <c r="B431" s="26">
        <f t="shared" si="28"/>
        <v>2011</v>
      </c>
      <c r="C431" s="88">
        <f>VLOOKUP($B431,'Basic Ratio'!$D$4:$AU$15,'Graph (2)'!A427,FALSE)</f>
        <v>14.670299999999999</v>
      </c>
      <c r="D431" s="88">
        <f>_xlfn.AGGREGATE(1,6,Graph!D433:I433)</f>
        <v>1583.1357680000001</v>
      </c>
      <c r="E431" s="88">
        <f>_xlfn.AGGREGATE(1,6,Graph!J433:N433)</f>
        <v>10.82685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24.10896</v>
      </c>
      <c r="D432" s="128">
        <f>_xlfn.AGGREGATE(1,6,Graph!D434:I434)</f>
        <v>1123.8009360000001</v>
      </c>
      <c r="E432" s="128">
        <f>_xlfn.AGGREGATE(1,6,Graph!J434:N434)</f>
        <v>8.1215960000000003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35.022579999999998</v>
      </c>
      <c r="D433" s="88">
        <f>_xlfn.AGGREGATE(1,6,Graph!D435:I435)</f>
        <v>1421.641102</v>
      </c>
      <c r="E433" s="88">
        <f>_xlfn.AGGREGATE(1,6,Graph!J435:N435)</f>
        <v>10.484228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57.899709999999999</v>
      </c>
      <c r="D434" s="128">
        <f>_xlfn.AGGREGATE(1,6,Graph!D436:I436)</f>
        <v>300.26719250000002</v>
      </c>
      <c r="E434" s="128">
        <f>_xlfn.AGGREGATE(1,6,Graph!J436:N436)</f>
        <v>12.276551999999999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61.605600000000003</v>
      </c>
      <c r="D435" s="88">
        <f>_xlfn.AGGREGATE(1,6,Graph!D437:I437)</f>
        <v>342.18017750000001</v>
      </c>
      <c r="E435" s="88">
        <f>_xlfn.AGGREGATE(1,6,Graph!J437:N437)</f>
        <v>13.469123999999999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53.349339999999998</v>
      </c>
      <c r="D436" s="128">
        <f>_xlfn.AGGREGATE(1,6,Graph!D438:I438)</f>
        <v>432.0160525</v>
      </c>
      <c r="E436" s="128">
        <f>_xlfn.AGGREGATE(1,6,Graph!J438:N438)</f>
        <v>11.542697999999998</v>
      </c>
    </row>
    <row r="437" spans="1:5" ht="13.5" customHeight="1">
      <c r="B437" s="26">
        <f>B438-1</f>
        <v>2017</v>
      </c>
      <c r="C437" s="88">
        <f>VLOOKUP($B437,'Basic Ratio'!$D$4:$AU$15,'Graph (2)'!A427,FALSE)</f>
        <v>14.87833</v>
      </c>
      <c r="D437" s="88">
        <f>_xlfn.AGGREGATE(1,6,Graph!D439:I439)</f>
        <v>279.55459500000001</v>
      </c>
      <c r="E437" s="88">
        <f>_xlfn.AGGREGATE(1,6,Graph!J439:N439)</f>
        <v>8.9490859999999994</v>
      </c>
    </row>
    <row r="438" spans="1:5" ht="13.5" customHeight="1">
      <c r="B438" s="126">
        <f>B423</f>
        <v>2018</v>
      </c>
      <c r="C438" s="128">
        <f>VLOOKUP($B438,'Basic Ratio'!$D$4:$AU$15,'Graph (2)'!A427,FALSE)</f>
        <v>9.3816000000000006</v>
      </c>
      <c r="D438" s="128">
        <f>_xlfn.AGGREGATE(1,6,Graph!D440:I440)</f>
        <v>377.30387000000002</v>
      </c>
      <c r="E438" s="128">
        <f>_xlfn.AGGREGATE(1,6,Graph!J440:N440)</f>
        <v>7.5095580000000002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ｽｶﾊﾟｰJSAT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>
        <f>VLOOKUP($B444,'Basic Ratio'!$D$4:$AU$15,'Graph (2)'!A442,FALSE)</f>
        <v>24.97634</v>
      </c>
      <c r="D444" s="88">
        <f>_xlfn.AGGREGATE(1,6,Graph!D446:I446)</f>
        <v>1092.2535800000001</v>
      </c>
      <c r="E444" s="88">
        <f>_xlfn.AGGREGATE(1,6,Graph!J446:N446)</f>
        <v>14.006819999999999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28.79073</v>
      </c>
      <c r="D445" s="128">
        <f>_xlfn.AGGREGATE(1,6,Graph!D447:I447)</f>
        <v>3009.5066400000005</v>
      </c>
      <c r="E445" s="128">
        <f>_xlfn.AGGREGATE(1,6,Graph!J447:N447)</f>
        <v>11.651199999999999</v>
      </c>
    </row>
    <row r="446" spans="1:5" ht="13.5" customHeight="1">
      <c r="B446" s="26">
        <f t="shared" si="29"/>
        <v>2011</v>
      </c>
      <c r="C446" s="88">
        <f>VLOOKUP($B446,'Basic Ratio'!$D$4:$AU$15,'Graph (2)'!A442,FALSE)</f>
        <v>36.296979999999998</v>
      </c>
      <c r="D446" s="88">
        <f>_xlfn.AGGREGATE(1,6,Graph!D448:I448)</f>
        <v>2095.0363580000003</v>
      </c>
      <c r="E446" s="88">
        <f>_xlfn.AGGREGATE(1,6,Graph!J448:N448)</f>
        <v>13.672481999999999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64.398510000000002</v>
      </c>
      <c r="D447" s="128">
        <f>_xlfn.AGGREGATE(1,6,Graph!D449:I449)</f>
        <v>1359.4335100000001</v>
      </c>
      <c r="E447" s="128">
        <f>_xlfn.AGGREGATE(1,6,Graph!J449:N449)</f>
        <v>11.460025999999999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75.846770000000006</v>
      </c>
      <c r="D448" s="88">
        <f>_xlfn.AGGREGATE(1,6,Graph!D450:I450)</f>
        <v>1731.323952</v>
      </c>
      <c r="E448" s="88">
        <f>_xlfn.AGGREGATE(1,6,Graph!J450:N450)</f>
        <v>14.019893999999999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127.94395</v>
      </c>
      <c r="D449" s="128">
        <f>_xlfn.AGGREGATE(1,6,Graph!D451:I451)</f>
        <v>383.08585499999998</v>
      </c>
      <c r="E449" s="128">
        <f>_xlfn.AGGREGATE(1,6,Graph!J451:N451)</f>
        <v>15.879728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116.49364</v>
      </c>
      <c r="D450" s="88">
        <f>_xlfn.AGGREGATE(1,6,Graph!D452:I452)</f>
        <v>425.29633000000001</v>
      </c>
      <c r="E450" s="88">
        <f>_xlfn.AGGREGATE(1,6,Graph!J452:N452)</f>
        <v>17.460508000000001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102.29913000000001</v>
      </c>
      <c r="D451" s="128">
        <f>_xlfn.AGGREGATE(1,6,Graph!D453:I453)</f>
        <v>523.16729000000009</v>
      </c>
      <c r="E451" s="128">
        <f>_xlfn.AGGREGATE(1,6,Graph!J453:N453)</f>
        <v>15.302449999999999</v>
      </c>
    </row>
    <row r="452" spans="1:5" ht="13.5" customHeight="1">
      <c r="B452" s="26">
        <f>B453-1</f>
        <v>2017</v>
      </c>
      <c r="C452" s="88">
        <f>VLOOKUP($B452,'Basic Ratio'!$D$4:$AU$15,'Graph (2)'!A442,FALSE)</f>
        <v>38.04468</v>
      </c>
      <c r="D452" s="88">
        <f>_xlfn.AGGREGATE(1,6,Graph!D454:I454)</f>
        <v>346.54936999999995</v>
      </c>
      <c r="E452" s="88">
        <f>_xlfn.AGGREGATE(1,6,Graph!J454:N454)</f>
        <v>12.797088</v>
      </c>
    </row>
    <row r="453" spans="1:5" ht="13.5" customHeight="1">
      <c r="B453" s="126">
        <f>B438</f>
        <v>2018</v>
      </c>
      <c r="C453" s="128">
        <f>VLOOKUP($B453,'Basic Ratio'!$D$4:$AU$15,'Graph (2)'!A442,FALSE)</f>
        <v>23.7319</v>
      </c>
      <c r="D453" s="128">
        <f>_xlfn.AGGREGATE(1,6,Graph!D455:I455)</f>
        <v>470.33449666666661</v>
      </c>
      <c r="E453" s="128">
        <f>_xlfn.AGGREGATE(1,6,Graph!J455:N455)</f>
        <v>11.166444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ｽｶﾊﾟｰJSAT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>
        <f>VLOOKUP($B460,'Basic Ratio'!$D$4:$AU$15,'Graph (2)'!A458,FALSE)</f>
        <v>6.9875499999999997</v>
      </c>
      <c r="D460" s="88">
        <f>_xlfn.AGGREGATE(1,6,Graph!D461:I461)</f>
        <v>449.16787999999997</v>
      </c>
      <c r="E460" s="88">
        <f>_xlfn.AGGREGATE(1,6,Graph!J461:N461)</f>
        <v>9.6131219999999988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15.744389999999999</v>
      </c>
      <c r="D461" s="128">
        <f>_xlfn.AGGREGATE(1,6,Graph!D462:I462)</f>
        <v>2371.5474979999999</v>
      </c>
      <c r="E461" s="128">
        <f>_xlfn.AGGREGATE(1,6,Graph!J462:N462)</f>
        <v>8.0985199999999988</v>
      </c>
    </row>
    <row r="462" spans="1:5" ht="13.5" customHeight="1">
      <c r="B462" s="26">
        <f t="shared" si="30"/>
        <v>2011</v>
      </c>
      <c r="C462" s="88">
        <f>VLOOKUP($B462,'Basic Ratio'!$D$4:$AU$15,'Graph (2)'!A458,FALSE)</f>
        <v>27.05453</v>
      </c>
      <c r="D462" s="88">
        <f>_xlfn.AGGREGATE(1,6,Graph!D463:I463)</f>
        <v>1640.5157460000003</v>
      </c>
      <c r="E462" s="88">
        <f>_xlfn.AGGREGATE(1,6,Graph!J463:N463)</f>
        <v>8.5914940000000009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47.016419999999997</v>
      </c>
      <c r="D463" s="128">
        <f>_xlfn.AGGREGATE(1,6,Graph!D464:I464)</f>
        <v>1232.9605079999999</v>
      </c>
      <c r="E463" s="128">
        <f>_xlfn.AGGREGATE(1,6,Graph!J464:N464)</f>
        <v>6.0104420000000003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41.87097</v>
      </c>
      <c r="D464" s="88">
        <f>_xlfn.AGGREGATE(1,6,Graph!D465:I465)</f>
        <v>1395.46119</v>
      </c>
      <c r="E464" s="88">
        <f>_xlfn.AGGREGATE(1,6,Graph!J465:N465)</f>
        <v>8.8723599999999987</v>
      </c>
    </row>
    <row r="465" spans="1:5" ht="13.5" customHeight="1">
      <c r="B465" s="126">
        <f t="shared" si="30"/>
        <v>2014</v>
      </c>
      <c r="C465" s="128">
        <f>VLOOKUP($B465,'Basic Ratio'!$D$4:$AU$15,'Graph (2)'!A458,FALSE)</f>
        <v>23.525069999999999</v>
      </c>
      <c r="D465" s="128">
        <f>_xlfn.AGGREGATE(1,6,Graph!D466:I466)</f>
        <v>261.76974749999999</v>
      </c>
      <c r="E465" s="128">
        <f>_xlfn.AGGREGATE(1,6,Graph!J466:N466)</f>
        <v>11.499121999999998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55.62341</v>
      </c>
      <c r="D466" s="88">
        <f>_xlfn.AGGREGATE(1,6,Graph!D467:I467)</f>
        <v>317.77006499999999</v>
      </c>
      <c r="E466" s="88">
        <f>_xlfn.AGGREGATE(1,6,Graph!J467:N467)</f>
        <v>11.803442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73.44323</v>
      </c>
      <c r="D467" s="128">
        <f>_xlfn.AGGREGATE(1,6,Graph!D468:I468)</f>
        <v>449.15849499999996</v>
      </c>
      <c r="E467" s="128">
        <f>_xlfn.AGGREGATE(1,6,Graph!J468:N468)</f>
        <v>10.416615999999999</v>
      </c>
    </row>
    <row r="468" spans="1:5" ht="13.5" customHeight="1">
      <c r="B468" s="26">
        <f>B469-1</f>
        <v>2017</v>
      </c>
      <c r="C468" s="88">
        <f>VLOOKUP($B468,'Basic Ratio'!$D$4:$AU$15,'Graph (2)'!A458,FALSE)</f>
        <v>23.72719</v>
      </c>
      <c r="D468" s="88">
        <f>_xlfn.AGGREGATE(1,6,Graph!D469:I469)</f>
        <v>277.71366</v>
      </c>
      <c r="E468" s="88">
        <f>_xlfn.AGGREGATE(1,6,Graph!J469:N469)</f>
        <v>9.009777999999999</v>
      </c>
    </row>
    <row r="469" spans="1:5" ht="13.5" customHeight="1">
      <c r="B469" s="126">
        <f>B453</f>
        <v>2018</v>
      </c>
      <c r="C469" s="128">
        <f>VLOOKUP($B469,'Basic Ratio'!$D$4:$AU$15,'Graph (2)'!A458,FALSE)</f>
        <v>11.882210000000001</v>
      </c>
      <c r="D469" s="128">
        <f>_xlfn.AGGREGATE(1,6,Graph!D470:I470)</f>
        <v>358.97019666666665</v>
      </c>
      <c r="E469" s="128">
        <f>_xlfn.AGGREGATE(1,6,Graph!J470:N470)</f>
        <v>8.4740059999999993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ｽｶﾊﾟｰJSAT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>
        <f>VLOOKUP($B475,'Basic Ratio'!$D$4:$AU$15,'Graph (2)'!A473,FALSE)</f>
        <v>2.6802199999999998</v>
      </c>
      <c r="D475" s="88">
        <f>_xlfn.AGGREGATE(1,6,Graph!D476:I476)</f>
        <v>2.8743125000000003</v>
      </c>
      <c r="E475" s="88">
        <f>_xlfn.AGGREGATE(1,6,Graph!J476:N476)</f>
        <v>2.3415240000000006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2.38022</v>
      </c>
      <c r="D476" s="128">
        <f>_xlfn.AGGREGATE(1,6,Graph!D477:I477)</f>
        <v>2.4118175000000002</v>
      </c>
      <c r="E476" s="128">
        <f>_xlfn.AGGREGATE(1,6,Graph!J477:N477)</f>
        <v>2.0084960000000001</v>
      </c>
    </row>
    <row r="477" spans="1:5" ht="13.5" customHeight="1">
      <c r="B477" s="26">
        <f t="shared" si="31"/>
        <v>2011</v>
      </c>
      <c r="C477" s="88">
        <f>VLOOKUP($B477,'Basic Ratio'!$D$4:$AU$15,'Graph (2)'!A473,FALSE)</f>
        <v>1.44469</v>
      </c>
      <c r="D477" s="88">
        <f>_xlfn.AGGREGATE(1,6,Graph!D478:I478)</f>
        <v>1.8671324999999999</v>
      </c>
      <c r="E477" s="88">
        <f>_xlfn.AGGREGATE(1,6,Graph!J478:N478)</f>
        <v>2.0443880000000001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1.1448799999999999</v>
      </c>
      <c r="D478" s="128">
        <f>_xlfn.AGGREGATE(1,6,Graph!D479:I479)</f>
        <v>1.175826</v>
      </c>
      <c r="E478" s="128">
        <f>_xlfn.AGGREGATE(1,6,Graph!J479:N479)</f>
        <v>2.8462299999999998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0.97804999999999997</v>
      </c>
      <c r="D479" s="88">
        <f>_xlfn.AGGREGATE(1,6,Graph!D480:I480)</f>
        <v>1.0820449999999999</v>
      </c>
      <c r="E479" s="88">
        <f>_xlfn.AGGREGATE(1,6,Graph!J480:N480)</f>
        <v>2.6805539999999999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0.88456000000000001</v>
      </c>
      <c r="D480" s="128">
        <f>_xlfn.AGGREGATE(1,6,Graph!D481:I481)</f>
        <v>0.98889000000000005</v>
      </c>
      <c r="E480" s="128">
        <f>_xlfn.AGGREGATE(1,6,Graph!J481:N481)</f>
        <v>2.5205340000000001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1.4009</v>
      </c>
      <c r="D481" s="88">
        <f>_xlfn.AGGREGATE(1,6,Graph!D482:I482)</f>
        <v>0.76436249999999994</v>
      </c>
      <c r="E481" s="88">
        <f>_xlfn.AGGREGATE(1,6,Graph!J482:N482)</f>
        <v>3.4585899999999996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1.76623</v>
      </c>
      <c r="D482" s="128">
        <f>_xlfn.AGGREGATE(1,6,Graph!D483:I483)</f>
        <v>0.40820999999999996</v>
      </c>
      <c r="E482" s="128">
        <f>_xlfn.AGGREGATE(1,6,Graph!J483:N483)</f>
        <v>3.65158</v>
      </c>
    </row>
    <row r="483" spans="1:5" ht="13.5" customHeight="1">
      <c r="B483" s="26">
        <f>B484-1</f>
        <v>2017</v>
      </c>
      <c r="C483" s="88">
        <f>VLOOKUP($B483,'Basic Ratio'!$D$4:$AU$15,'Graph (2)'!A473,FALSE)</f>
        <v>2.3178200000000002</v>
      </c>
      <c r="D483" s="88">
        <f>_xlfn.AGGREGATE(1,6,Graph!D484:I484)</f>
        <v>0.41450500000000001</v>
      </c>
      <c r="E483" s="88">
        <f>_xlfn.AGGREGATE(1,6,Graph!J484:N484)</f>
        <v>3.6694260000000001</v>
      </c>
    </row>
    <row r="484" spans="1:5" ht="13.5" customHeight="1">
      <c r="B484" s="126">
        <f>B469</f>
        <v>2018</v>
      </c>
      <c r="C484" s="128">
        <f>VLOOKUP($B484,'Basic Ratio'!$D$4:$AU$15,'Graph (2)'!A473,FALSE)</f>
        <v>2.7941500000000001</v>
      </c>
      <c r="D484" s="128">
        <f>_xlfn.AGGREGATE(1,6,Graph!D485:I485)</f>
        <v>0.19442333333333336</v>
      </c>
      <c r="E484" s="128">
        <f>_xlfn.AGGREGATE(1,6,Graph!J485:N485)</f>
        <v>3.5871649999999997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ｽｶﾊﾟｰJSAT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>
        <f>VLOOKUP($B490,'Basic Ratio'!$D$4:$AU$15,'Graph (2)'!A488,FALSE)</f>
        <v>0.90454000000000001</v>
      </c>
      <c r="D490" s="88">
        <f>_xlfn.AGGREGATE(1,6,Graph!D492:I492)</f>
        <v>2.10521</v>
      </c>
      <c r="E490" s="88">
        <f>_xlfn.AGGREGATE(1,6,Graph!J492:N492)</f>
        <v>2.3713825000000002</v>
      </c>
    </row>
    <row r="491" spans="1:5" ht="13.5" customHeight="1">
      <c r="B491" s="126">
        <f t="shared" si="32"/>
        <v>2010</v>
      </c>
      <c r="C491" s="128">
        <f>VLOOKUP($B491,'Basic Ratio'!$D$4:$AU$15,'Graph (2)'!A488,FALSE)</f>
        <v>0.40894000000000003</v>
      </c>
      <c r="D491" s="128">
        <f>_xlfn.AGGREGATE(1,6,Graph!D493:I493)</f>
        <v>1.341035</v>
      </c>
      <c r="E491" s="128">
        <f>_xlfn.AGGREGATE(1,6,Graph!J493:N493)</f>
        <v>2.0483875</v>
      </c>
    </row>
    <row r="492" spans="1:5" ht="13.5" customHeight="1">
      <c r="B492" s="26">
        <f t="shared" si="32"/>
        <v>2011</v>
      </c>
      <c r="C492" s="88" t="e">
        <f>VLOOKUP($B492,'Basic Ratio'!$D$4:$AU$15,'Graph (2)'!A488,FALSE)</f>
        <v>#N/A</v>
      </c>
      <c r="D492" s="88">
        <f>_xlfn.AGGREGATE(1,6,Graph!D494:I494)</f>
        <v>1.2280449999999998</v>
      </c>
      <c r="E492" s="88">
        <f>_xlfn.AGGREGATE(1,6,Graph!J494:N494)</f>
        <v>2.11348</v>
      </c>
    </row>
    <row r="493" spans="1:5" ht="13.5" customHeight="1">
      <c r="B493" s="126">
        <f t="shared" si="32"/>
        <v>2012</v>
      </c>
      <c r="C493" s="128" t="e">
        <f>VLOOKUP($B493,'Basic Ratio'!$D$4:$AU$15,'Graph (2)'!A488,FALSE)</f>
        <v>#N/A</v>
      </c>
      <c r="D493" s="128">
        <f>_xlfn.AGGREGATE(1,6,Graph!D495:I495)</f>
        <v>0.70399500000000004</v>
      </c>
      <c r="E493" s="128">
        <f>_xlfn.AGGREGATE(1,6,Graph!J495:N495)</f>
        <v>2.2029025</v>
      </c>
    </row>
    <row r="494" spans="1:5" ht="13.5" customHeight="1">
      <c r="B494" s="26">
        <f t="shared" si="32"/>
        <v>2013</v>
      </c>
      <c r="C494" s="88" t="e">
        <f>VLOOKUP($B494,'Basic Ratio'!$D$4:$AU$15,'Graph (2)'!A488,FALSE)</f>
        <v>#N/A</v>
      </c>
      <c r="D494" s="88">
        <f>_xlfn.AGGREGATE(1,6,Graph!D496:I496)</f>
        <v>0.40263500000000002</v>
      </c>
      <c r="E494" s="88">
        <f>_xlfn.AGGREGATE(1,6,Graph!J496:N496)</f>
        <v>2.5847075000000004</v>
      </c>
    </row>
    <row r="495" spans="1:5" ht="13.5" customHeight="1">
      <c r="B495" s="126">
        <f t="shared" si="32"/>
        <v>2014</v>
      </c>
      <c r="C495" s="128">
        <f>VLOOKUP($B495,'Basic Ratio'!$D$4:$AU$15,'Graph (2)'!A488,FALSE)</f>
        <v>0.10151</v>
      </c>
      <c r="D495" s="128" t="e">
        <f>_xlfn.AGGREGATE(1,6,Graph!D497:I497)</f>
        <v>#DIV/0!</v>
      </c>
      <c r="E495" s="128">
        <f>_xlfn.AGGREGATE(1,6,Graph!J497:N497)</f>
        <v>2.3425124999999998</v>
      </c>
    </row>
    <row r="496" spans="1:5" ht="13.5" customHeight="1">
      <c r="B496" s="26">
        <f t="shared" si="32"/>
        <v>2015</v>
      </c>
      <c r="C496" s="88">
        <f>VLOOKUP($B496,'Basic Ratio'!$D$4:$AU$15,'Graph (2)'!A488,FALSE)</f>
        <v>0.34028999999999998</v>
      </c>
      <c r="D496" s="88" t="e">
        <f>_xlfn.AGGREGATE(1,6,Graph!D498:I498)</f>
        <v>#DIV/0!</v>
      </c>
      <c r="E496" s="88">
        <f>_xlfn.AGGREGATE(1,6,Graph!J498:N498)</f>
        <v>1.8128440000000001</v>
      </c>
    </row>
    <row r="497" spans="1:5" ht="13.5" customHeight="1">
      <c r="B497" s="126">
        <f t="shared" si="32"/>
        <v>2016</v>
      </c>
      <c r="C497" s="128">
        <f>VLOOKUP($B497,'Basic Ratio'!$D$4:$AU$15,'Graph (2)'!A488,FALSE)</f>
        <v>0.78122999999999998</v>
      </c>
      <c r="D497" s="128" t="e">
        <f>_xlfn.AGGREGATE(1,6,Graph!D499:I499)</f>
        <v>#DIV/0!</v>
      </c>
      <c r="E497" s="128">
        <f>_xlfn.AGGREGATE(1,6,Graph!J499:N499)</f>
        <v>2.477128</v>
      </c>
    </row>
    <row r="498" spans="1:5" ht="13.5" customHeight="1">
      <c r="B498" s="26">
        <f>B499-1</f>
        <v>2017</v>
      </c>
      <c r="C498" s="88">
        <f>VLOOKUP($B498,'Basic Ratio'!$D$4:$AU$15,'Graph (2)'!A488,FALSE)</f>
        <v>1.1608799999999999</v>
      </c>
      <c r="D498" s="88" t="e">
        <f>_xlfn.AGGREGATE(1,6,Graph!D500:I500)</f>
        <v>#DIV/0!</v>
      </c>
      <c r="E498" s="88">
        <f>_xlfn.AGGREGATE(1,6,Graph!J500:N500)</f>
        <v>2.6850320000000001</v>
      </c>
    </row>
    <row r="499" spans="1:5" ht="13.5" customHeight="1">
      <c r="B499" s="126">
        <f>B484</f>
        <v>2018</v>
      </c>
      <c r="C499" s="128">
        <f>VLOOKUP($B499,'Basic Ratio'!$D$4:$AU$15,'Graph (2)'!A488,FALSE)</f>
        <v>1.5509900000000001</v>
      </c>
      <c r="D499" s="128" t="e">
        <f>_xlfn.AGGREGATE(1,6,Graph!D501:I501)</f>
        <v>#DIV/0!</v>
      </c>
      <c r="E499" s="128">
        <f>_xlfn.AGGREGATE(1,6,Graph!J501:N501)</f>
        <v>2.6858525000000002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ｽｶﾊﾟｰJSAT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>
        <f>VLOOKUP($B505,'Basic Ratio'!$D$4:$AU$15,'Graph (2)'!A503,FALSE)</f>
        <v>9.5801999999999996</v>
      </c>
      <c r="D505" s="88">
        <f>_xlfn.AGGREGATE(1,6,Graph!D507:I507)</f>
        <v>4.7986849999999999</v>
      </c>
      <c r="E505" s="88">
        <f>_xlfn.AGGREGATE(1,6,Graph!J507:N507)</f>
        <v>4.5937900000000003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4.3525600000000004</v>
      </c>
      <c r="D506" s="128">
        <f>_xlfn.AGGREGATE(1,6,Graph!D508:I508)</f>
        <v>3.4097225</v>
      </c>
      <c r="E506" s="128">
        <f>_xlfn.AGGREGATE(1,6,Graph!J508:N508)</f>
        <v>3.8502580000000002</v>
      </c>
    </row>
    <row r="507" spans="1:5" ht="13.5" customHeight="1">
      <c r="B507" s="26">
        <f t="shared" si="33"/>
        <v>2011</v>
      </c>
      <c r="C507" s="88">
        <f>VLOOKUP($B507,'Basic Ratio'!$D$4:$AU$15,'Graph (2)'!A503,FALSE)</f>
        <v>1.9382299999999999</v>
      </c>
      <c r="D507" s="88">
        <f>_xlfn.AGGREGATE(1,6,Graph!D509:I509)</f>
        <v>2.5412949999999999</v>
      </c>
      <c r="E507" s="88">
        <f>_xlfn.AGGREGATE(1,6,Graph!J509:N509)</f>
        <v>4.6538259999999996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1.5681400000000001</v>
      </c>
      <c r="D508" s="128">
        <f>_xlfn.AGGREGATE(1,6,Graph!D510:I510)</f>
        <v>1.5893400000000002</v>
      </c>
      <c r="E508" s="128">
        <f>_xlfn.AGGREGATE(1,6,Graph!J510:N510)</f>
        <v>6.0770560000000007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1.77169</v>
      </c>
      <c r="D509" s="88">
        <f>_xlfn.AGGREGATE(1,6,Graph!D511:I511)</f>
        <v>1.4223325</v>
      </c>
      <c r="E509" s="88">
        <f>_xlfn.AGGREGATE(1,6,Graph!J511:N511)</f>
        <v>8.654026</v>
      </c>
    </row>
    <row r="510" spans="1:5" ht="13.5" customHeight="1">
      <c r="B510" s="126">
        <f t="shared" si="33"/>
        <v>2014</v>
      </c>
      <c r="C510" s="128">
        <f>VLOOKUP($B510,'Basic Ratio'!$D$4:$AU$15,'Graph (2)'!A503,FALSE)</f>
        <v>4.8107800000000003</v>
      </c>
      <c r="D510" s="128">
        <f>_xlfn.AGGREGATE(1,6,Graph!D512:I512)</f>
        <v>1.2419324999999999</v>
      </c>
      <c r="E510" s="128">
        <f>_xlfn.AGGREGATE(1,6,Graph!J512:N512)</f>
        <v>4.1030540000000002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2.9339400000000002</v>
      </c>
      <c r="D511" s="88">
        <f>_xlfn.AGGREGATE(1,6,Graph!D513:I513)</f>
        <v>0.94196250000000004</v>
      </c>
      <c r="E511" s="88">
        <f>_xlfn.AGGREGATE(1,6,Graph!J513:N513)</f>
        <v>6.0260480000000003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2.4601799999999998</v>
      </c>
      <c r="D512" s="128">
        <f>_xlfn.AGGREGATE(1,6,Graph!D514:I514)</f>
        <v>0.53220599999999996</v>
      </c>
      <c r="E512" s="128">
        <f>_xlfn.AGGREGATE(1,6,Graph!J514:N514)</f>
        <v>5.5359499999999997</v>
      </c>
    </row>
    <row r="513" spans="1:5" ht="13.5" customHeight="1">
      <c r="B513" s="26">
        <f>B514-1</f>
        <v>2017</v>
      </c>
      <c r="C513" s="88">
        <f>VLOOKUP($B513,'Basic Ratio'!$D$4:$AU$15,'Graph (2)'!A503,FALSE)</f>
        <v>3.71644</v>
      </c>
      <c r="D513" s="88">
        <f>_xlfn.AGGREGATE(1,6,Graph!D515:I515)</f>
        <v>0.72193249999999998</v>
      </c>
      <c r="E513" s="88">
        <f>_xlfn.AGGREGATE(1,6,Graph!J515:N515)</f>
        <v>6.380522</v>
      </c>
    </row>
    <row r="514" spans="1:5" ht="13.5" customHeight="1">
      <c r="B514" s="126">
        <f>B499</f>
        <v>2018</v>
      </c>
      <c r="C514" s="128">
        <f>VLOOKUP($B514,'Basic Ratio'!$D$4:$AU$15,'Graph (2)'!A503,FALSE)</f>
        <v>5.5806500000000003</v>
      </c>
      <c r="D514" s="128">
        <f>_xlfn.AGGREGATE(1,6,Graph!D516:I516)</f>
        <v>0.32058000000000003</v>
      </c>
      <c r="E514" s="128">
        <f>_xlfn.AGGREGATE(1,6,Graph!J516:N516)</f>
        <v>6.093985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ｽｶﾊﾟｰJSAT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>
        <f>VLOOKUP($B520,'Basic Ratio'!$D$4:$AU$15,'Graph (2)'!A518,FALSE)</f>
        <v>3.2332000000000001</v>
      </c>
      <c r="D520" s="88">
        <f>_xlfn.AGGREGATE(1,6,Graph!D522:I522)</f>
        <v>3.4965649999999999</v>
      </c>
      <c r="E520" s="88">
        <f>_xlfn.AGGREGATE(1,6,Graph!J522:N522)</f>
        <v>4.9301899999999996</v>
      </c>
    </row>
    <row r="521" spans="1:5" ht="13.5" customHeight="1">
      <c r="B521" s="126">
        <f t="shared" si="34"/>
        <v>2010</v>
      </c>
      <c r="C521" s="128">
        <f>VLOOKUP($B521,'Basic Ratio'!$D$4:$AU$15,'Graph (2)'!A518,FALSE)</f>
        <v>0.74778999999999995</v>
      </c>
      <c r="D521" s="128">
        <f>_xlfn.AGGREGATE(1,6,Graph!D523:I523)</f>
        <v>1.923775</v>
      </c>
      <c r="E521" s="128">
        <f>_xlfn.AGGREGATE(1,6,Graph!J523:N523)</f>
        <v>4.1307624999999994</v>
      </c>
    </row>
    <row r="522" spans="1:5" ht="13.5" customHeight="1">
      <c r="B522" s="26">
        <f t="shared" si="34"/>
        <v>2011</v>
      </c>
      <c r="C522" s="88" t="e">
        <f>VLOOKUP($B522,'Basic Ratio'!$D$4:$AU$15,'Graph (2)'!A518,FALSE)</f>
        <v>#N/A</v>
      </c>
      <c r="D522" s="88">
        <f>_xlfn.AGGREGATE(1,6,Graph!D524:I524)</f>
        <v>1.6269</v>
      </c>
      <c r="E522" s="88">
        <f>_xlfn.AGGREGATE(1,6,Graph!J524:N524)</f>
        <v>5.0957474999999999</v>
      </c>
    </row>
    <row r="523" spans="1:5" ht="13.5" customHeight="1">
      <c r="B523" s="126">
        <f t="shared" si="34"/>
        <v>2012</v>
      </c>
      <c r="C523" s="128" t="e">
        <f>VLOOKUP($B523,'Basic Ratio'!$D$4:$AU$15,'Graph (2)'!A518,FALSE)</f>
        <v>#N/A</v>
      </c>
      <c r="D523" s="128">
        <f>_xlfn.AGGREGATE(1,6,Graph!D525:I525)</f>
        <v>1.0266999999999999</v>
      </c>
      <c r="E523" s="128">
        <f>_xlfn.AGGREGATE(1,6,Graph!J525:N525)</f>
        <v>5.0439924999999999</v>
      </c>
    </row>
    <row r="524" spans="1:5" ht="13.5" customHeight="1">
      <c r="B524" s="26">
        <f t="shared" si="34"/>
        <v>2013</v>
      </c>
      <c r="C524" s="88" t="e">
        <f>VLOOKUP($B524,'Basic Ratio'!$D$4:$AU$15,'Graph (2)'!A518,FALSE)</f>
        <v>#N/A</v>
      </c>
      <c r="D524" s="88">
        <f>_xlfn.AGGREGATE(1,6,Graph!D526:I526)</f>
        <v>0.55555500000000002</v>
      </c>
      <c r="E524" s="88">
        <f>_xlfn.AGGREGATE(1,6,Graph!J526:N526)</f>
        <v>9.3656500000000023</v>
      </c>
    </row>
    <row r="525" spans="1:5" ht="13.5" customHeight="1">
      <c r="B525" s="126">
        <f t="shared" si="34"/>
        <v>2014</v>
      </c>
      <c r="C525" s="128">
        <f>VLOOKUP($B525,'Basic Ratio'!$D$4:$AU$15,'Graph (2)'!A518,FALSE)</f>
        <v>0.55210000000000004</v>
      </c>
      <c r="D525" s="128" t="e">
        <f>_xlfn.AGGREGATE(1,6,Graph!D527:I527)</f>
        <v>#DIV/0!</v>
      </c>
      <c r="E525" s="128">
        <f>_xlfn.AGGREGATE(1,6,Graph!J527:N527)</f>
        <v>4.0250325</v>
      </c>
    </row>
    <row r="526" spans="1:5" ht="13.5" customHeight="1">
      <c r="B526" s="26">
        <f t="shared" si="34"/>
        <v>2015</v>
      </c>
      <c r="C526" s="88">
        <f>VLOOKUP($B526,'Basic Ratio'!$D$4:$AU$15,'Graph (2)'!A518,FALSE)</f>
        <v>0.71267000000000003</v>
      </c>
      <c r="D526" s="88" t="e">
        <f>_xlfn.AGGREGATE(1,6,Graph!D528:I528)</f>
        <v>#DIV/0!</v>
      </c>
      <c r="E526" s="88">
        <f>_xlfn.AGGREGATE(1,6,Graph!J528:N528)</f>
        <v>3.68649</v>
      </c>
    </row>
    <row r="527" spans="1:5" ht="13.5" customHeight="1">
      <c r="B527" s="126">
        <f t="shared" si="34"/>
        <v>2016</v>
      </c>
      <c r="C527" s="128">
        <f>VLOOKUP($B527,'Basic Ratio'!$D$4:$AU$15,'Graph (2)'!A518,FALSE)</f>
        <v>1.0881799999999999</v>
      </c>
      <c r="D527" s="128" t="e">
        <f>_xlfn.AGGREGATE(1,6,Graph!D529:I529)</f>
        <v>#DIV/0!</v>
      </c>
      <c r="E527" s="128">
        <f>_xlfn.AGGREGATE(1,6,Graph!J529:N529)</f>
        <v>3.8431120000000001</v>
      </c>
    </row>
    <row r="528" spans="1:5" ht="13.5" customHeight="1">
      <c r="B528" s="26">
        <f>B529-1</f>
        <v>2017</v>
      </c>
      <c r="C528" s="88">
        <f>VLOOKUP($B528,'Basic Ratio'!$D$4:$AU$15,'Graph (2)'!A518,FALSE)</f>
        <v>1.86138</v>
      </c>
      <c r="D528" s="88" t="e">
        <f>_xlfn.AGGREGATE(1,6,Graph!D530:I530)</f>
        <v>#DIV/0!</v>
      </c>
      <c r="E528" s="88">
        <f>_xlfn.AGGREGATE(1,6,Graph!J530:N530)</f>
        <v>4.8307519999999995</v>
      </c>
    </row>
    <row r="529" spans="1:5" ht="13.5" customHeight="1">
      <c r="B529" s="126">
        <f>B514</f>
        <v>2018</v>
      </c>
      <c r="C529" s="128">
        <f>VLOOKUP($B529,'Basic Ratio'!$D$4:$AU$15,'Graph (2)'!A518,FALSE)</f>
        <v>3.0977399999999999</v>
      </c>
      <c r="D529" s="128" t="e">
        <f>_xlfn.AGGREGATE(1,6,Graph!D531:I531)</f>
        <v>#DIV/0!</v>
      </c>
      <c r="E529" s="128">
        <f>_xlfn.AGGREGATE(1,6,Graph!J531:N531)</f>
        <v>4.8299724999999993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ｽｶﾊﾟｰJSAT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>
        <f>VLOOKUP($B536,'Basic Ratio'!$D$4:$AU$15,'Graph (2)'!A534,FALSE)</f>
        <v>1.36992</v>
      </c>
      <c r="D536" s="88">
        <f>_xlfn.AGGREGATE(1,6,Graph!D537:I537)</f>
        <v>2.8029616666666666</v>
      </c>
      <c r="E536" s="88">
        <f>_xlfn.AGGREGATE(1,6,Graph!J537:N537)</f>
        <v>3.2495124999999998</v>
      </c>
    </row>
    <row r="537" spans="1:5" ht="13.5" customHeight="1">
      <c r="B537" s="126">
        <f t="shared" si="35"/>
        <v>2010</v>
      </c>
      <c r="C537" s="128">
        <f>VLOOKUP($B537,'Basic Ratio'!$D$4:$AU$15,'Graph (2)'!A534,FALSE)</f>
        <v>1.2757400000000001</v>
      </c>
      <c r="D537" s="128">
        <f>_xlfn.AGGREGATE(1,6,Graph!D538:I538)</f>
        <v>2.7817483333333333</v>
      </c>
      <c r="E537" s="128">
        <f>_xlfn.AGGREGATE(1,6,Graph!J538:N538)</f>
        <v>3.9098700000000002</v>
      </c>
    </row>
    <row r="538" spans="1:5" ht="13.5" customHeight="1">
      <c r="B538" s="26">
        <f t="shared" si="35"/>
        <v>2011</v>
      </c>
      <c r="C538" s="88">
        <f>VLOOKUP($B538,'Basic Ratio'!$D$4:$AU$15,'Graph (2)'!A534,FALSE)</f>
        <v>1.6294599999999999</v>
      </c>
      <c r="D538" s="88">
        <f>_xlfn.AGGREGATE(1,6,Graph!D539:I539)</f>
        <v>2.8108633333333337</v>
      </c>
      <c r="E538" s="88">
        <f>_xlfn.AGGREGATE(1,6,Graph!J539:N539)</f>
        <v>2.6421600000000001</v>
      </c>
    </row>
    <row r="539" spans="1:5" ht="13.5" customHeight="1">
      <c r="B539" s="126">
        <f t="shared" si="35"/>
        <v>2012</v>
      </c>
      <c r="C539" s="128">
        <f>VLOOKUP($B539,'Basic Ratio'!$D$4:$AU$15,'Graph (2)'!A534,FALSE)</f>
        <v>1.8431200000000001</v>
      </c>
      <c r="D539" s="128">
        <f>_xlfn.AGGREGATE(1,6,Graph!D540:I540)</f>
        <v>2.7845966666666668</v>
      </c>
      <c r="E539" s="128">
        <f>_xlfn.AGGREGATE(1,6,Graph!J540:N540)</f>
        <v>2.0694474999999999</v>
      </c>
    </row>
    <row r="540" spans="1:5" ht="13.5" customHeight="1">
      <c r="B540" s="26">
        <f t="shared" si="35"/>
        <v>2013</v>
      </c>
      <c r="C540" s="88">
        <f>VLOOKUP($B540,'Basic Ratio'!$D$4:$AU$15,'Graph (2)'!A534,FALSE)</f>
        <v>2.1455799999999998</v>
      </c>
      <c r="D540" s="88">
        <f>_xlfn.AGGREGATE(1,6,Graph!D541:I541)</f>
        <v>3.4612016666666663</v>
      </c>
      <c r="E540" s="88">
        <f>_xlfn.AGGREGATE(1,6,Graph!J541:N541)</f>
        <v>2.5509824999999999</v>
      </c>
    </row>
    <row r="541" spans="1:5" ht="13.5" customHeight="1">
      <c r="B541" s="126">
        <f t="shared" si="35"/>
        <v>2014</v>
      </c>
      <c r="C541" s="128">
        <f>VLOOKUP($B541,'Basic Ratio'!$D$4:$AU$15,'Graph (2)'!A534,FALSE)</f>
        <v>2.60792</v>
      </c>
      <c r="D541" s="128">
        <f>_xlfn.AGGREGATE(1,6,Graph!D542:I542)</f>
        <v>3.2250999999999999</v>
      </c>
      <c r="E541" s="128">
        <f>_xlfn.AGGREGATE(1,6,Graph!J542:N542)</f>
        <v>2.9772775</v>
      </c>
    </row>
    <row r="542" spans="1:5" ht="13.5" customHeight="1">
      <c r="B542" s="26">
        <f t="shared" si="35"/>
        <v>2015</v>
      </c>
      <c r="C542" s="88">
        <f>VLOOKUP($B542,'Basic Ratio'!$D$4:$AU$15,'Graph (2)'!A534,FALSE)</f>
        <v>2.29894</v>
      </c>
      <c r="D542" s="88">
        <f>_xlfn.AGGREGATE(1,6,Graph!D543:I543)</f>
        <v>3.8386933333333335</v>
      </c>
      <c r="E542" s="88">
        <f>_xlfn.AGGREGATE(1,6,Graph!J543:N543)</f>
        <v>3.1159075000000005</v>
      </c>
    </row>
    <row r="543" spans="1:5" ht="13.5" customHeight="1">
      <c r="B543" s="126">
        <f t="shared" si="35"/>
        <v>2016</v>
      </c>
      <c r="C543" s="128">
        <f>VLOOKUP($B543,'Basic Ratio'!$D$4:$AU$15,'Graph (2)'!A534,FALSE)</f>
        <v>1.9922899999999999</v>
      </c>
      <c r="D543" s="128">
        <f>_xlfn.AGGREGATE(1,6,Graph!D544:I544)</f>
        <v>3.4249316666666663</v>
      </c>
      <c r="E543" s="128">
        <f>_xlfn.AGGREGATE(1,6,Graph!J544:N544)</f>
        <v>2.6709700000000001</v>
      </c>
    </row>
    <row r="544" spans="1:5" ht="13.5" customHeight="1">
      <c r="B544" s="26">
        <f>B545-1</f>
        <v>2017</v>
      </c>
      <c r="C544" s="88">
        <f>VLOOKUP($B544,'Basic Ratio'!$D$4:$AU$15,'Graph (2)'!A534,FALSE)</f>
        <v>1.8777900000000001</v>
      </c>
      <c r="D544" s="88">
        <f>_xlfn.AGGREGATE(1,6,Graph!D545:I545)</f>
        <v>3.6227116666666661</v>
      </c>
      <c r="E544" s="88">
        <f>_xlfn.AGGREGATE(1,6,Graph!J545:N545)</f>
        <v>2.5943925000000001</v>
      </c>
    </row>
    <row r="545" spans="1:5" ht="13.5" customHeight="1">
      <c r="B545" s="126">
        <f>B529</f>
        <v>2018</v>
      </c>
      <c r="C545" s="128">
        <f>VLOOKUP($B545,'Basic Ratio'!$D$4:$AU$15,'Graph (2)'!A534,FALSE)</f>
        <v>1.8741399999999999</v>
      </c>
      <c r="D545" s="128">
        <f>_xlfn.AGGREGATE(1,6,Graph!D546:I546)</f>
        <v>3.67008</v>
      </c>
      <c r="E545" s="128">
        <f>_xlfn.AGGREGATE(1,6,Graph!J546:N546)</f>
        <v>2.8979825000000003</v>
      </c>
    </row>
    <row r="549" spans="1:5" ht="13.5" customHeight="1">
      <c r="A549" s="23">
        <v>43</v>
      </c>
      <c r="B549" s="24" t="s">
        <v>1071</v>
      </c>
    </row>
    <row r="550" spans="1:5" ht="13.5" customHeight="1">
      <c r="B550" s="26"/>
      <c r="C550" s="38" t="str">
        <f>C535</f>
        <v>ｽｶﾊﾟｰJSAT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>
        <f>VLOOKUP($B551,'Basic Ratio'!$D$4:$AU$15,'Graph (2)'!A549,FALSE)</f>
        <v>9.4078203045685278</v>
      </c>
      <c r="D551" s="88">
        <f>_xlfn.AGGREGATE(1,6,Graph!D553:I553)</f>
        <v>-0.90335615791923018</v>
      </c>
      <c r="E551" s="88">
        <f>_xlfn.AGGREGATE(1,6,Graph!J553:N553)</f>
        <v>18.793876115113072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22.462260749148694</v>
      </c>
      <c r="D552" s="128">
        <f>_xlfn.AGGREGATE(1,6,Graph!D554:I554)</f>
        <v>-98.050236043854269</v>
      </c>
      <c r="E552" s="128">
        <f>_xlfn.AGGREGATE(1,6,Graph!J554:N554)</f>
        <v>23.555389177142775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14.356134294909303</v>
      </c>
      <c r="D553" s="88">
        <f>_xlfn.AGGREGATE(1,6,Graph!D555:I555)</f>
        <v>14.420973285715936</v>
      </c>
      <c r="E553" s="88">
        <f>_xlfn.AGGREGATE(1,6,Graph!J555:N555)</f>
        <v>12.458748983865913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15.408610010346612</v>
      </c>
      <c r="D554" s="128">
        <f>_xlfn.AGGREGATE(1,6,Graph!D556:I556)</f>
        <v>14.86392117090079</v>
      </c>
      <c r="E554" s="128">
        <f>_xlfn.AGGREGATE(1,6,Graph!J556:N556)</f>
        <v>70.694292014311785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17.753864885735155</v>
      </c>
      <c r="D555" s="88">
        <f>_xlfn.AGGREGATE(1,6,Graph!D557:I557)</f>
        <v>14.714360921160653</v>
      </c>
      <c r="E555" s="88">
        <f>_xlfn.AGGREGATE(1,6,Graph!J557:N557)</f>
        <v>55.765435494042165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17.081138890127033</v>
      </c>
      <c r="D556" s="128">
        <f>_xlfn.AGGREGATE(1,6,Graph!D558:I558)</f>
        <v>17.804706091425363</v>
      </c>
      <c r="E556" s="128">
        <f>_xlfn.AGGREGATE(1,6,Graph!J558:N558)</f>
        <v>28.857456544614074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11.902849639011258</v>
      </c>
      <c r="D557" s="88">
        <f>_xlfn.AGGREGATE(1,6,Graph!D559:I559)</f>
        <v>14.860434593364827</v>
      </c>
      <c r="E557" s="88">
        <f>_xlfn.AGGREGATE(1,6,Graph!J559:N559)</f>
        <v>93.284366462878751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8.2766327854855923</v>
      </c>
      <c r="D558" s="128">
        <f>_xlfn.AGGREGATE(1,6,Graph!D560:I560)</f>
        <v>14.333622292661934</v>
      </c>
      <c r="E558" s="128">
        <f>_xlfn.AGGREGATE(1,6,Graph!J560:N560)</f>
        <v>67.587742970912089</v>
      </c>
    </row>
    <row r="559" spans="1:5" ht="13.5" customHeight="1">
      <c r="B559" s="26">
        <f>B560-1</f>
        <v>2017</v>
      </c>
      <c r="C559" s="88">
        <f>VLOOKUP($B559,'Basic Ratio'!$D$4:$AU$15,'Graph (2)'!A549,FALSE)</f>
        <v>12.91926029120029</v>
      </c>
      <c r="D559" s="88">
        <f>_xlfn.AGGREGATE(1,6,Graph!D561:I561)</f>
        <v>14.928345761046147</v>
      </c>
      <c r="E559" s="88">
        <f>_xlfn.AGGREGATE(1,6,Graph!J561:N561)</f>
        <v>40.11001955807869</v>
      </c>
    </row>
    <row r="560" spans="1:5" ht="13.5" customHeight="1">
      <c r="B560" s="126">
        <f>B545</f>
        <v>2018</v>
      </c>
      <c r="C560" s="128">
        <f>VLOOKUP($B560,'Basic Ratio'!$D$4:$AU$15,'Graph (2)'!A549,FALSE)</f>
        <v>14.417856699029128</v>
      </c>
      <c r="D560" s="128">
        <f>_xlfn.AGGREGATE(1,6,Graph!D562:I562)</f>
        <v>15.642649804205869</v>
      </c>
      <c r="E560" s="128">
        <f>_xlfn.AGGREGATE(1,6,Graph!J562:N562)</f>
        <v>32.161094605233714</v>
      </c>
    </row>
    <row r="564" spans="1:5" ht="13.5" customHeight="1">
      <c r="A564" s="23">
        <v>44</v>
      </c>
      <c r="B564" s="24" t="s">
        <v>1072</v>
      </c>
    </row>
    <row r="565" spans="1:5" ht="13.5" customHeight="1">
      <c r="B565" s="26"/>
      <c r="C565" s="38" t="str">
        <f>C550</f>
        <v>ｽｶﾊﾟｰJSAT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>
        <f>VLOOKUP($B566,'Basic Ratio'!$D$4:$AU$15,'Graph (2)'!A564,FALSE)</f>
        <v>0.75029871228926348</v>
      </c>
      <c r="D566" s="88">
        <f>_xlfn.AGGREGATE(1,6,Graph!D568:I568)</f>
        <v>0.90379647368578742</v>
      </c>
      <c r="E566" s="88">
        <f>_xlfn.AGGREGATE(1,6,Graph!J568:N568)</f>
        <v>5.4934984696949822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0.54983584098335148</v>
      </c>
      <c r="D567" s="128">
        <f>_xlfn.AGGREGATE(1,6,Graph!D569:I569)</f>
        <v>0.71716897660383039</v>
      </c>
      <c r="E567" s="128">
        <f>_xlfn.AGGREGATE(1,6,Graph!J569:N569)</f>
        <v>8.7545290587501263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0.66321650645790875</v>
      </c>
      <c r="D568" s="88">
        <f>_xlfn.AGGREGATE(1,6,Graph!D570:I570)</f>
        <v>0.76816576952854854</v>
      </c>
      <c r="E568" s="88">
        <f>_xlfn.AGGREGATE(1,6,Graph!J570:N570)</f>
        <v>3.0012447016757333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0.77451342436330162</v>
      </c>
      <c r="D569" s="128">
        <f>_xlfn.AGGREGATE(1,6,Graph!D571:I571)</f>
        <v>0.89838960420631109</v>
      </c>
      <c r="E569" s="128">
        <f>_xlfn.AGGREGATE(1,6,Graph!J571:N571)</f>
        <v>3.4446406466935491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0.92288779122434916</v>
      </c>
      <c r="D570" s="88">
        <f>_xlfn.AGGREGATE(1,6,Graph!D572:I572)</f>
        <v>0.94594970624063401</v>
      </c>
      <c r="E570" s="88">
        <f>_xlfn.AGGREGATE(1,6,Graph!J572:N572)</f>
        <v>5.6617585092672824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1.1763010344404199</v>
      </c>
      <c r="D571" s="128">
        <f>_xlfn.AGGREGATE(1,6,Graph!D573:I573)</f>
        <v>1.2722640399841825</v>
      </c>
      <c r="E571" s="128">
        <f>_xlfn.AGGREGATE(1,6,Graph!J573:N573)</f>
        <v>4.7344869395774509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0.98971405714227567</v>
      </c>
      <c r="D572" s="88">
        <f>_xlfn.AGGREGATE(1,6,Graph!D574:I574)</f>
        <v>1.0645194596309486</v>
      </c>
      <c r="E572" s="88">
        <f>_xlfn.AGGREGATE(1,6,Graph!J574:N574)</f>
        <v>6.8271805401469789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0.66277508574684274</v>
      </c>
      <c r="D573" s="128">
        <f>_xlfn.AGGREGATE(1,6,Graph!D575:I575)</f>
        <v>1.1546308988905187</v>
      </c>
      <c r="E573" s="128">
        <f>_xlfn.AGGREGATE(1,6,Graph!J575:N575)</f>
        <v>5.8652829437945204</v>
      </c>
    </row>
    <row r="574" spans="1:5" ht="13.5" customHeight="1">
      <c r="B574" s="26">
        <f>B575-1</f>
        <v>2017</v>
      </c>
      <c r="C574" s="88">
        <f>VLOOKUP($B574,'Basic Ratio'!$D$4:$AU$15,'Graph (2)'!A564,FALSE)</f>
        <v>0.65525911945795745</v>
      </c>
      <c r="D574" s="88">
        <f>_xlfn.AGGREGATE(1,6,Graph!D576:I576)</f>
        <v>1.0868627188980771</v>
      </c>
      <c r="E574" s="88">
        <f>_xlfn.AGGREGATE(1,6,Graph!J576:N576)</f>
        <v>6.2419736423074763</v>
      </c>
    </row>
    <row r="575" spans="1:5" ht="13.5" customHeight="1">
      <c r="B575" s="126">
        <f>B560</f>
        <v>2018</v>
      </c>
      <c r="C575" s="128">
        <f>VLOOKUP($B575,'Basic Ratio'!$D$4:$AU$15,'Graph (2)'!A564,FALSE)</f>
        <v>0.61723165715679773</v>
      </c>
      <c r="D575" s="128">
        <f>_xlfn.AGGREGATE(1,6,Graph!D577:I577)</f>
        <v>1.1391781621079928</v>
      </c>
      <c r="E575" s="128">
        <f>_xlfn.AGGREGATE(1,6,Graph!J577:N577)</f>
        <v>7.097458478268015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3" t="str">
        <f t="shared" ref="E2:N2" si="0">CONCATENATE(YEAR(F2)-1,"/",MONTH(F2),"/",DAY(F2))</f>
        <v>2009/3/31</v>
      </c>
      <c r="F2" s="133" t="str">
        <f t="shared" si="0"/>
        <v>2010/3/31</v>
      </c>
      <c r="G2" s="133" t="str">
        <f t="shared" si="0"/>
        <v>2011/3/31</v>
      </c>
      <c r="H2" s="133" t="str">
        <f t="shared" si="0"/>
        <v>2012/3/31</v>
      </c>
      <c r="I2" s="133" t="str">
        <f t="shared" si="0"/>
        <v>2013/3/31</v>
      </c>
      <c r="J2" s="133" t="str">
        <f t="shared" si="0"/>
        <v>2014/3/31</v>
      </c>
      <c r="K2" s="133" t="str">
        <f t="shared" si="0"/>
        <v>2015/3/31</v>
      </c>
      <c r="L2" s="133" t="str">
        <f t="shared" si="0"/>
        <v>2016/3/31</v>
      </c>
      <c r="M2" s="133" t="str">
        <f t="shared" si="0"/>
        <v>2017/3/31</v>
      </c>
      <c r="N2" s="133" t="str">
        <f t="shared" si="0"/>
        <v>2018/3/31</v>
      </c>
      <c r="O2" s="133">
        <f>Assumptions!E2</f>
        <v>43555</v>
      </c>
      <c r="P2" s="34"/>
      <c r="Z2" s="34" t="str">
        <f t="shared" ref="Z2:AQ2" si="1">CONCATENATE(YEAR(AA2)-1,"/",MONTH(AA2),"/",DAY(AA2))</f>
        <v>2000/3/31</v>
      </c>
      <c r="AA2" s="34" t="str">
        <f t="shared" si="1"/>
        <v>2001/3/31</v>
      </c>
      <c r="AB2" s="34" t="str">
        <f t="shared" si="1"/>
        <v>2002/3/31</v>
      </c>
      <c r="AC2" s="34" t="str">
        <f t="shared" si="1"/>
        <v>2003/3/31</v>
      </c>
      <c r="AD2" s="34" t="str">
        <f t="shared" si="1"/>
        <v>2004/3/31</v>
      </c>
      <c r="AE2" s="34" t="str">
        <f t="shared" si="1"/>
        <v>2005/3/31</v>
      </c>
      <c r="AF2" s="34" t="str">
        <f t="shared" si="1"/>
        <v>2006/3/31</v>
      </c>
      <c r="AG2" s="34" t="str">
        <f t="shared" si="1"/>
        <v>2007/3/31</v>
      </c>
      <c r="AH2" s="34" t="str">
        <f t="shared" si="1"/>
        <v>2008/3/31</v>
      </c>
      <c r="AI2" s="34" t="str">
        <f t="shared" si="1"/>
        <v>2009/3/31</v>
      </c>
      <c r="AJ2" s="34" t="str">
        <f t="shared" si="1"/>
        <v>2010/3/31</v>
      </c>
      <c r="AK2" s="34" t="str">
        <f t="shared" si="1"/>
        <v>2011/3/31</v>
      </c>
      <c r="AL2" s="34" t="str">
        <f t="shared" si="1"/>
        <v>2012/3/31</v>
      </c>
      <c r="AM2" s="34" t="str">
        <f t="shared" si="1"/>
        <v>2013/3/31</v>
      </c>
      <c r="AN2" s="34" t="str">
        <f t="shared" si="1"/>
        <v>2014/3/31</v>
      </c>
      <c r="AO2" s="34" t="str">
        <f t="shared" si="1"/>
        <v>2015/3/31</v>
      </c>
      <c r="AP2" s="34" t="str">
        <f t="shared" si="1"/>
        <v>2016/3/31</v>
      </c>
      <c r="AQ2" s="34" t="str">
        <f t="shared" si="1"/>
        <v>2017/3/31</v>
      </c>
      <c r="AR2" s="34" t="str">
        <f>CONCATENATE(YEAR(AS2)-1,"/",MONTH(AS2),"/",DAY(AS2))</f>
        <v>2018/3/31</v>
      </c>
      <c r="AS2" s="34">
        <f>Assumptions!E2</f>
        <v>43555</v>
      </c>
    </row>
    <row r="3" spans="1:46" ht="13.5" customHeight="1">
      <c r="D3" s="122" t="s">
        <v>399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SKY Perfect JSAT Holdings Inc. (TSE:9412) </v>
      </c>
      <c r="C4" s="23" t="str">
        <f>Assumptions!B2</f>
        <v>TSE:9412</v>
      </c>
      <c r="D4" s="41" t="str">
        <f>Assumptions!C2</f>
        <v>ｽｶﾊﾟｰJSAT</v>
      </c>
      <c r="E4" s="185">
        <v>1275.5317010000001</v>
      </c>
      <c r="F4" s="185">
        <v>1352.9386380000001</v>
      </c>
      <c r="G4" s="185">
        <v>989.46258599999999</v>
      </c>
      <c r="H4" s="185">
        <v>1226.7316754999999</v>
      </c>
      <c r="I4" s="185">
        <v>1489.2421575000001</v>
      </c>
      <c r="J4" s="185">
        <v>1701.3528719999999</v>
      </c>
      <c r="K4" s="185">
        <v>2299.2921059999999</v>
      </c>
      <c r="L4" s="185">
        <v>1945.4017449999999</v>
      </c>
      <c r="M4" s="185">
        <v>1395.9368856000001</v>
      </c>
      <c r="N4" s="185">
        <v>1419.6975133999999</v>
      </c>
      <c r="O4" s="185">
        <v>1366.2361008</v>
      </c>
      <c r="P4" s="32"/>
      <c r="Y4" s="23" t="str">
        <f t="shared" ref="Y4:Y15" si="5">D4</f>
        <v>ｽｶﾊﾟｰJSAT</v>
      </c>
      <c r="Z4" s="23" t="e">
        <v>#N/A</v>
      </c>
      <c r="AA4" s="23" t="e">
        <v>#N/A</v>
      </c>
      <c r="AB4" s="23" t="e">
        <v>#N/A</v>
      </c>
      <c r="AC4" s="23" t="e">
        <v>#N/A</v>
      </c>
      <c r="AD4" s="23" t="e">
        <v>#N/A</v>
      </c>
      <c r="AE4" s="23" t="e">
        <v>#N/A</v>
      </c>
      <c r="AF4" s="23" t="e">
        <v>#N/A</v>
      </c>
      <c r="AG4" s="23" t="e">
        <v>#N/A</v>
      </c>
      <c r="AH4" s="23">
        <v>1371.9196460000001</v>
      </c>
      <c r="AI4" s="23">
        <v>1275.5317010000001</v>
      </c>
      <c r="AJ4" s="23">
        <v>1352.9386380000001</v>
      </c>
      <c r="AK4" s="23">
        <v>989.46258599999999</v>
      </c>
      <c r="AL4" s="23">
        <v>1226.7316754999999</v>
      </c>
      <c r="AM4" s="23">
        <v>1489.2421575000001</v>
      </c>
      <c r="AN4" s="23">
        <v>1701.3528719999999</v>
      </c>
      <c r="AO4" s="23">
        <v>2299.2921059999999</v>
      </c>
      <c r="AP4" s="23">
        <v>1945.4017449999999</v>
      </c>
      <c r="AQ4" s="23">
        <v>1395.9368856000001</v>
      </c>
      <c r="AR4" s="23">
        <v>1419.6975133999999</v>
      </c>
      <c r="AS4" s="23">
        <v>1366.2361008</v>
      </c>
    </row>
    <row r="5" spans="1:46" ht="13.5" customHeight="1">
      <c r="B5" s="23" t="str">
        <f>Assumptions!A3</f>
        <v xml:space="preserve">Wowow Inc. (TSE:4839) </v>
      </c>
      <c r="C5" s="23" t="str">
        <f>Assumptions!B3</f>
        <v>TSE:4839</v>
      </c>
      <c r="D5" s="123" t="str">
        <f>Assumptions!C3</f>
        <v>WOWOW</v>
      </c>
      <c r="E5" s="186">
        <v>194.69970000000001</v>
      </c>
      <c r="F5" s="186">
        <v>285.27111600000001</v>
      </c>
      <c r="G5" s="186">
        <v>200.03591399999999</v>
      </c>
      <c r="H5" s="186">
        <v>259.02271200000001</v>
      </c>
      <c r="I5" s="186">
        <v>356.805228</v>
      </c>
      <c r="J5" s="186">
        <v>496.64544000000001</v>
      </c>
      <c r="K5" s="186">
        <v>1036.4703744000001</v>
      </c>
      <c r="L5" s="186">
        <v>644.28161490000002</v>
      </c>
      <c r="M5" s="186">
        <v>1041.863022</v>
      </c>
      <c r="N5" s="186">
        <v>902.8538337</v>
      </c>
      <c r="O5" s="186">
        <v>800.01567050000006</v>
      </c>
      <c r="P5" s="32"/>
      <c r="Y5" s="23" t="str">
        <f t="shared" si="5"/>
        <v>WOWOW</v>
      </c>
      <c r="Z5" s="23" t="e">
        <v>#N/A</v>
      </c>
      <c r="AA5" s="23" t="e">
        <v>#N/A</v>
      </c>
      <c r="AB5" s="23" t="e">
        <v>#N/A</v>
      </c>
      <c r="AC5" s="23" t="e">
        <v>#N/A</v>
      </c>
      <c r="AD5" s="23" t="e">
        <v>#N/A</v>
      </c>
      <c r="AE5" s="23">
        <v>529.29474000000005</v>
      </c>
      <c r="AF5" s="23">
        <v>382.18830000000003</v>
      </c>
      <c r="AG5" s="23">
        <v>539.39027999999996</v>
      </c>
      <c r="AH5" s="23">
        <v>154.31754000000001</v>
      </c>
      <c r="AI5" s="23">
        <v>194.69970000000001</v>
      </c>
      <c r="AJ5" s="23">
        <v>285.27111600000001</v>
      </c>
      <c r="AK5" s="23">
        <v>200.03591399999999</v>
      </c>
      <c r="AL5" s="23">
        <v>259.02271200000001</v>
      </c>
      <c r="AM5" s="23">
        <v>356.805228</v>
      </c>
      <c r="AN5" s="23">
        <v>496.64544000000001</v>
      </c>
      <c r="AO5" s="23">
        <v>1036.4703744000001</v>
      </c>
      <c r="AP5" s="23">
        <v>644.28161490000002</v>
      </c>
      <c r="AQ5" s="23">
        <v>1041.863022</v>
      </c>
      <c r="AR5" s="23">
        <v>902.8538337</v>
      </c>
      <c r="AS5" s="23">
        <v>800.01567050000006</v>
      </c>
    </row>
    <row r="6" spans="1:46" ht="13.5" customHeight="1">
      <c r="B6" s="23" t="str">
        <f>Assumptions!A4</f>
        <v xml:space="preserve">Toei Company, Ltd. (TSE:9605) </v>
      </c>
      <c r="C6" s="23" t="str">
        <f>Assumptions!B4</f>
        <v>TSE:9605</v>
      </c>
      <c r="D6" s="41" t="str">
        <f>Assumptions!C4</f>
        <v>東映</v>
      </c>
      <c r="E6" s="185">
        <v>541.89508000000001</v>
      </c>
      <c r="F6" s="185">
        <v>605.16711999999995</v>
      </c>
      <c r="G6" s="185">
        <v>500.04235</v>
      </c>
      <c r="H6" s="185">
        <v>539.58576630000005</v>
      </c>
      <c r="I6" s="185">
        <v>830.34289939999996</v>
      </c>
      <c r="J6" s="185">
        <v>782.35630000000003</v>
      </c>
      <c r="K6" s="185">
        <v>1151.3798162999999</v>
      </c>
      <c r="L6" s="185">
        <v>1265.4191868</v>
      </c>
      <c r="M6" s="185">
        <v>1200.9694941</v>
      </c>
      <c r="N6" s="185">
        <v>1461.6374430000001</v>
      </c>
      <c r="O6" s="185">
        <v>1859.1397323000001</v>
      </c>
      <c r="P6" s="32"/>
      <c r="Y6" s="23" t="str">
        <f t="shared" si="5"/>
        <v>東映</v>
      </c>
      <c r="Z6" s="23" t="e">
        <v>#N/A</v>
      </c>
      <c r="AA6" s="23" t="e">
        <v>#N/A</v>
      </c>
      <c r="AB6" s="23" t="e">
        <v>#N/A</v>
      </c>
      <c r="AC6" s="23" t="e">
        <v>#N/A</v>
      </c>
      <c r="AD6" s="23" t="e">
        <v>#N/A</v>
      </c>
      <c r="AE6" s="23" t="e">
        <v>#N/A</v>
      </c>
      <c r="AF6" s="23" t="e">
        <v>#N/A</v>
      </c>
      <c r="AG6" s="23">
        <v>773.074434</v>
      </c>
      <c r="AH6" s="23">
        <v>754.15297050000004</v>
      </c>
      <c r="AI6" s="23">
        <v>541.89508000000001</v>
      </c>
      <c r="AJ6" s="23">
        <v>605.16711999999995</v>
      </c>
      <c r="AK6" s="23">
        <v>500.04235</v>
      </c>
      <c r="AL6" s="23">
        <v>539.58576630000005</v>
      </c>
      <c r="AM6" s="23">
        <v>830.34289939999996</v>
      </c>
      <c r="AN6" s="23">
        <v>782.35630000000003</v>
      </c>
      <c r="AO6" s="23">
        <v>1151.3798162999999</v>
      </c>
      <c r="AP6" s="23">
        <v>1265.4191868</v>
      </c>
      <c r="AQ6" s="23">
        <v>1200.9694941</v>
      </c>
      <c r="AR6" s="23">
        <v>1461.6374430000001</v>
      </c>
      <c r="AS6" s="23">
        <v>1859.1397323000001</v>
      </c>
    </row>
    <row r="7" spans="1:46" ht="13.5" customHeight="1">
      <c r="B7" s="23" t="str">
        <f>Assumptions!A5</f>
        <v xml:space="preserve">Toho Co., Ltd. (TSE:9602) </v>
      </c>
      <c r="C7" s="23" t="str">
        <f>Assumptions!B5</f>
        <v>TSE:9602</v>
      </c>
      <c r="D7" s="123" t="str">
        <f>Assumptions!C5</f>
        <v>東宝</v>
      </c>
      <c r="E7" s="186">
        <v>2593.4471475</v>
      </c>
      <c r="F7" s="186">
        <v>2817.0815674999999</v>
      </c>
      <c r="G7" s="186">
        <v>2225.5657059999999</v>
      </c>
      <c r="H7" s="186">
        <v>2816.2184809999999</v>
      </c>
      <c r="I7" s="186">
        <v>3629.7453836</v>
      </c>
      <c r="J7" s="186">
        <v>3846.7425457999998</v>
      </c>
      <c r="K7" s="186">
        <v>5438.9901280000004</v>
      </c>
      <c r="L7" s="186">
        <v>5445.1017545000004</v>
      </c>
      <c r="M7" s="186">
        <v>5346.5726068000004</v>
      </c>
      <c r="N7" s="186">
        <v>6360.1892549000004</v>
      </c>
      <c r="O7" s="186">
        <v>8009.2080036999996</v>
      </c>
      <c r="P7" s="32"/>
      <c r="Y7" s="23" t="str">
        <f t="shared" si="5"/>
        <v>東宝</v>
      </c>
      <c r="Z7" s="23" t="e">
        <v>#N/A</v>
      </c>
      <c r="AA7" s="23" t="e">
        <v>#N/A</v>
      </c>
      <c r="AB7" s="23" t="e">
        <v>#N/A</v>
      </c>
      <c r="AC7" s="23" t="e">
        <v>#N/A</v>
      </c>
      <c r="AD7" s="23">
        <v>3169.028088</v>
      </c>
      <c r="AE7" s="23">
        <v>3266.8690775999999</v>
      </c>
      <c r="AF7" s="23">
        <v>4228.2555427999996</v>
      </c>
      <c r="AG7" s="23">
        <v>4335.2735419999999</v>
      </c>
      <c r="AH7" s="23">
        <v>4412.9219706000003</v>
      </c>
      <c r="AI7" s="23">
        <v>2593.4471475</v>
      </c>
      <c r="AJ7" s="23">
        <v>2817.0815674999999</v>
      </c>
      <c r="AK7" s="23">
        <v>2225.5657059999999</v>
      </c>
      <c r="AL7" s="23">
        <v>2816.2184809999999</v>
      </c>
      <c r="AM7" s="23">
        <v>3629.7453836</v>
      </c>
      <c r="AN7" s="23">
        <v>3846.7425457999998</v>
      </c>
      <c r="AO7" s="23">
        <v>5438.9901280000004</v>
      </c>
      <c r="AP7" s="23">
        <v>5445.1017545000004</v>
      </c>
      <c r="AQ7" s="23">
        <v>5346.5726068000004</v>
      </c>
      <c r="AR7" s="23">
        <v>6360.1892549000004</v>
      </c>
      <c r="AS7" s="23">
        <v>8009.2080036999996</v>
      </c>
    </row>
    <row r="8" spans="1:46" ht="13.5" customHeight="1">
      <c r="B8" s="23" t="str">
        <f>Assumptions!A6</f>
        <v xml:space="preserve">TV Asahi Holdings Corporation (TSE:9409) </v>
      </c>
      <c r="C8" s="23" t="str">
        <f>Assumptions!B6</f>
        <v>TSE:9409</v>
      </c>
      <c r="D8" s="41" t="str">
        <f>Assumptions!C6</f>
        <v>テレビ朝日</v>
      </c>
      <c r="E8" s="185">
        <v>1106.5999999999999</v>
      </c>
      <c r="F8" s="185">
        <v>1425.68</v>
      </c>
      <c r="G8" s="185">
        <v>1304.1959999999999</v>
      </c>
      <c r="H8" s="185">
        <v>1354.9598820000001</v>
      </c>
      <c r="I8" s="185">
        <v>1828.9929153</v>
      </c>
      <c r="J8" s="185">
        <v>1878.2074861000001</v>
      </c>
      <c r="K8" s="185">
        <v>2172.6645361000001</v>
      </c>
      <c r="L8" s="185">
        <v>2166.2517472</v>
      </c>
      <c r="M8" s="185">
        <v>2257.4471395999999</v>
      </c>
      <c r="N8" s="185">
        <v>2487.5351387000001</v>
      </c>
      <c r="O8" s="185">
        <v>2081.1164322999998</v>
      </c>
      <c r="P8" s="32"/>
      <c r="Y8" s="23" t="str">
        <f t="shared" si="5"/>
        <v>テレビ朝日</v>
      </c>
      <c r="Z8" s="23" t="e">
        <v>#N/A</v>
      </c>
      <c r="AA8" s="23">
        <v>2264.86</v>
      </c>
      <c r="AB8" s="23">
        <v>2525.06</v>
      </c>
      <c r="AC8" s="23">
        <v>1428.52</v>
      </c>
      <c r="AD8" s="23">
        <v>2162.9</v>
      </c>
      <c r="AE8" s="23">
        <v>2494.88</v>
      </c>
      <c r="AF8" s="23">
        <v>3048.18</v>
      </c>
      <c r="AG8" s="23">
        <v>2384.2199999999998</v>
      </c>
      <c r="AH8" s="23">
        <v>1418.46</v>
      </c>
      <c r="AI8" s="23">
        <v>1106.5999999999999</v>
      </c>
      <c r="AJ8" s="23">
        <v>1425.68</v>
      </c>
      <c r="AK8" s="23">
        <v>1304.1959999999999</v>
      </c>
      <c r="AL8" s="23">
        <v>1354.9598820000001</v>
      </c>
      <c r="AM8" s="23">
        <v>1828.9929153</v>
      </c>
      <c r="AN8" s="23">
        <v>1878.2074861000001</v>
      </c>
      <c r="AO8" s="23">
        <v>2172.6645361000001</v>
      </c>
      <c r="AP8" s="23">
        <v>2166.2517472</v>
      </c>
      <c r="AQ8" s="23">
        <v>2257.4471395999999</v>
      </c>
      <c r="AR8" s="23">
        <v>2487.5351387000001</v>
      </c>
      <c r="AS8" s="23">
        <v>2081.1164322999998</v>
      </c>
    </row>
    <row r="9" spans="1:46" ht="13.5" customHeight="1">
      <c r="B9" s="23" t="str">
        <f>Assumptions!A7</f>
        <v xml:space="preserve">Tokyo Broadcasting System Holdings, Inc. (TSE:9401)   </v>
      </c>
      <c r="C9" s="23" t="str">
        <f>Assumptions!B7</f>
        <v>TSE:9401</v>
      </c>
      <c r="D9" s="123" t="str">
        <f>Assumptions!C7</f>
        <v>TBS</v>
      </c>
      <c r="E9" s="186">
        <v>2458.8666545999999</v>
      </c>
      <c r="F9" s="186">
        <v>2690.6500513999999</v>
      </c>
      <c r="G9" s="186">
        <v>1858.0214954</v>
      </c>
      <c r="H9" s="186">
        <v>1878.2705238999999</v>
      </c>
      <c r="I9" s="186">
        <v>2144.6179059000001</v>
      </c>
      <c r="J9" s="186">
        <v>1931.9876729</v>
      </c>
      <c r="K9" s="186">
        <v>2455.5220651999998</v>
      </c>
      <c r="L9" s="186">
        <v>3042.3766952000001</v>
      </c>
      <c r="M9" s="186">
        <v>3470.2277909999998</v>
      </c>
      <c r="N9" s="186">
        <v>3943.2010211000002</v>
      </c>
      <c r="O9" s="186">
        <v>3538.7583432000001</v>
      </c>
      <c r="P9" s="32"/>
      <c r="Y9" s="23" t="str">
        <f t="shared" si="5"/>
        <v>TBS</v>
      </c>
      <c r="Z9" s="23">
        <v>7082.1966464999996</v>
      </c>
      <c r="AA9" s="23">
        <v>5229.8148903000001</v>
      </c>
      <c r="AB9" s="23">
        <v>4434.0133188</v>
      </c>
      <c r="AC9" s="23">
        <v>2481.5197423999998</v>
      </c>
      <c r="AD9" s="23">
        <v>3681.4266544000002</v>
      </c>
      <c r="AE9" s="23">
        <v>3680.746443</v>
      </c>
      <c r="AF9" s="23">
        <v>5564.9452392000003</v>
      </c>
      <c r="AG9" s="23">
        <v>8272.6640000000007</v>
      </c>
      <c r="AH9" s="23">
        <v>4521.2944014000004</v>
      </c>
      <c r="AI9" s="23">
        <v>2458.8666545999999</v>
      </c>
      <c r="AJ9" s="23">
        <v>2690.6500513999999</v>
      </c>
      <c r="AK9" s="23">
        <v>1858.0214954</v>
      </c>
      <c r="AL9" s="23">
        <v>1878.2705238999999</v>
      </c>
      <c r="AM9" s="23">
        <v>2144.6179059000001</v>
      </c>
      <c r="AN9" s="23">
        <v>1931.9876729</v>
      </c>
      <c r="AO9" s="23">
        <v>2455.5220651999998</v>
      </c>
      <c r="AP9" s="23">
        <v>3042.3766952000001</v>
      </c>
      <c r="AQ9" s="23">
        <v>3470.2277909999998</v>
      </c>
      <c r="AR9" s="23">
        <v>3943.2010211000002</v>
      </c>
      <c r="AS9" s="23">
        <v>3538.7583432000001</v>
      </c>
    </row>
    <row r="10" spans="1:46" ht="13.5" customHeight="1">
      <c r="B10" s="23" t="str">
        <f>Assumptions!A8</f>
        <v xml:space="preserve">Nippon Television Holdings, Inc. (TSE:9404) </v>
      </c>
      <c r="C10" s="23" t="str">
        <f>Assumptions!B8</f>
        <v>TSE:9404</v>
      </c>
      <c r="D10" s="41" t="str">
        <f>Assumptions!C8</f>
        <v>日本テレビ</v>
      </c>
      <c r="E10" s="185">
        <v>2276.5056822000001</v>
      </c>
      <c r="F10" s="185">
        <v>3114.8985312</v>
      </c>
      <c r="G10" s="185">
        <v>2896.4764829000001</v>
      </c>
      <c r="H10" s="185">
        <v>3248.4670713999999</v>
      </c>
      <c r="I10" s="185">
        <v>3589.1960577</v>
      </c>
      <c r="J10" s="185">
        <v>4277.9812044</v>
      </c>
      <c r="K10" s="185">
        <v>5159.2359287999998</v>
      </c>
      <c r="L10" s="185">
        <v>4787.9342975999998</v>
      </c>
      <c r="M10" s="185">
        <v>4862.8054958000002</v>
      </c>
      <c r="N10" s="185">
        <v>4781.2916801000001</v>
      </c>
      <c r="O10" s="185">
        <v>4240.5974050000004</v>
      </c>
      <c r="P10" s="32"/>
      <c r="Y10" s="23" t="str">
        <f t="shared" si="5"/>
        <v>日本テレビ</v>
      </c>
      <c r="Z10" s="23" t="e">
        <v>#N/A</v>
      </c>
      <c r="AA10" s="23" t="e">
        <v>#N/A</v>
      </c>
      <c r="AB10" s="23" t="e">
        <v>#N/A</v>
      </c>
      <c r="AC10" s="23">
        <v>3096.2158293000002</v>
      </c>
      <c r="AD10" s="23">
        <v>4639.2698351999998</v>
      </c>
      <c r="AE10" s="23">
        <v>4182.551856</v>
      </c>
      <c r="AF10" s="23">
        <v>4312.2824063999997</v>
      </c>
      <c r="AG10" s="23">
        <v>4769.1580076</v>
      </c>
      <c r="AH10" s="23">
        <v>3361.0640828000001</v>
      </c>
      <c r="AI10" s="23">
        <v>2276.5056822000001</v>
      </c>
      <c r="AJ10" s="23">
        <v>3114.8985312</v>
      </c>
      <c r="AK10" s="23">
        <v>2896.4764829000001</v>
      </c>
      <c r="AL10" s="23">
        <v>3248.4670713999999</v>
      </c>
      <c r="AM10" s="23">
        <v>3589.1960577</v>
      </c>
      <c r="AN10" s="23">
        <v>4277.9812044</v>
      </c>
      <c r="AO10" s="23">
        <v>5159.2359287999998</v>
      </c>
      <c r="AP10" s="23">
        <v>4787.9342975999998</v>
      </c>
      <c r="AQ10" s="23">
        <v>4862.8054958000002</v>
      </c>
      <c r="AR10" s="23">
        <v>4781.2916801000001</v>
      </c>
      <c r="AS10" s="23">
        <v>4240.5974050000004</v>
      </c>
    </row>
    <row r="11" spans="1:46" ht="13.5" customHeight="1">
      <c r="B11" s="23" t="str">
        <f>Assumptions!A9</f>
        <v xml:space="preserve">Eutelsat Communications S.A. (ENXTPA:ETL) </v>
      </c>
      <c r="C11" s="23" t="str">
        <f>Assumptions!B9</f>
        <v>ENXTPA:ETL</v>
      </c>
      <c r="D11" s="124" t="str">
        <f>Assumptions!C9</f>
        <v>Eutelsat</v>
      </c>
      <c r="E11" s="186">
        <v>4620.6938708999996</v>
      </c>
      <c r="F11" s="186">
        <v>7319.9649441000001</v>
      </c>
      <c r="G11" s="186">
        <v>7273.1903045999998</v>
      </c>
      <c r="H11" s="186">
        <v>6683.0333351999998</v>
      </c>
      <c r="I11" s="186">
        <v>7276.1804199999997</v>
      </c>
      <c r="J11" s="186">
        <v>7661.4590316000003</v>
      </c>
      <c r="K11" s="186">
        <v>9018.5316266999998</v>
      </c>
      <c r="L11" s="186">
        <v>8454.0129641000003</v>
      </c>
      <c r="M11" s="186">
        <v>5803.1541900000002</v>
      </c>
      <c r="N11" s="186">
        <v>4899.0135082999996</v>
      </c>
      <c r="O11" s="186">
        <v>4510.8659017</v>
      </c>
      <c r="P11" s="32"/>
      <c r="Y11" s="23" t="str">
        <f t="shared" si="5"/>
        <v>Eutelsat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 t="e">
        <v>#N/A</v>
      </c>
      <c r="AE11" s="23" t="e">
        <v>#N/A</v>
      </c>
      <c r="AF11" s="23">
        <v>3711.2061537</v>
      </c>
      <c r="AG11" s="23">
        <v>5750.2082989999999</v>
      </c>
      <c r="AH11" s="23">
        <v>5936.1824625999998</v>
      </c>
      <c r="AI11" s="23">
        <v>4620.6938708999996</v>
      </c>
      <c r="AJ11" s="23">
        <v>7319.9649441000001</v>
      </c>
      <c r="AK11" s="23">
        <v>7273.1903045999998</v>
      </c>
      <c r="AL11" s="23">
        <v>6683.0333351999998</v>
      </c>
      <c r="AM11" s="23">
        <v>7276.1804199999997</v>
      </c>
      <c r="AN11" s="23">
        <v>7661.4590316000003</v>
      </c>
      <c r="AO11" s="23">
        <v>9018.5316266999998</v>
      </c>
      <c r="AP11" s="23">
        <v>8454.0129641000003</v>
      </c>
      <c r="AQ11" s="23">
        <v>5803.1541900000002</v>
      </c>
      <c r="AR11" s="23">
        <v>4899.0135082999996</v>
      </c>
      <c r="AS11" s="23">
        <v>4510.8659017</v>
      </c>
    </row>
    <row r="12" spans="1:46" ht="13.5" customHeight="1">
      <c r="B12" s="23" t="str">
        <f>Assumptions!A10</f>
        <v xml:space="preserve">Inmarsat Plc (LSE:ISAT) </v>
      </c>
      <c r="C12" s="23" t="str">
        <f>Assumptions!B10</f>
        <v>LSE:ISAT</v>
      </c>
      <c r="D12" s="27" t="str">
        <f>Assumptions!C10</f>
        <v>Inmarsat</v>
      </c>
      <c r="E12" s="185">
        <v>3193.8754192000001</v>
      </c>
      <c r="F12" s="185">
        <v>4923.5933931</v>
      </c>
      <c r="G12" s="185">
        <v>3690.7144707000002</v>
      </c>
      <c r="H12" s="185">
        <v>2716.753874</v>
      </c>
      <c r="I12" s="185">
        <v>4489.7151215000004</v>
      </c>
      <c r="J12" s="185">
        <v>5573.1959127999999</v>
      </c>
      <c r="K12" s="185">
        <v>7404.2330998999996</v>
      </c>
      <c r="L12" s="185">
        <v>7181.4680527999999</v>
      </c>
      <c r="M12" s="185">
        <v>5379.3002543000002</v>
      </c>
      <c r="N12" s="185">
        <v>2473.9897599999999</v>
      </c>
      <c r="O12" s="185">
        <v>3712.1576399</v>
      </c>
      <c r="P12" s="32"/>
      <c r="Y12" s="23" t="str">
        <f t="shared" si="5"/>
        <v>Inmarsat</v>
      </c>
      <c r="Z12" s="23" t="e">
        <v>#N/A</v>
      </c>
      <c r="AA12" s="23" t="e">
        <v>#N/A</v>
      </c>
      <c r="AB12" s="23" t="e">
        <v>#N/A</v>
      </c>
      <c r="AC12" s="23" t="e">
        <v>#N/A</v>
      </c>
      <c r="AD12" s="23" t="e">
        <v>#N/A</v>
      </c>
      <c r="AE12" s="23" t="e">
        <v>#N/A</v>
      </c>
      <c r="AF12" s="23">
        <v>3630.0255572999999</v>
      </c>
      <c r="AG12" s="23">
        <v>4064.5985860999999</v>
      </c>
      <c r="AH12" s="23">
        <v>4026.1714323000001</v>
      </c>
      <c r="AI12" s="23">
        <v>3193.8754192000001</v>
      </c>
      <c r="AJ12" s="23">
        <v>4923.5933931</v>
      </c>
      <c r="AK12" s="23">
        <v>3690.7144707000002</v>
      </c>
      <c r="AL12" s="23">
        <v>2716.753874</v>
      </c>
      <c r="AM12" s="23">
        <v>4489.7151215000004</v>
      </c>
      <c r="AN12" s="23">
        <v>5573.1959127999999</v>
      </c>
      <c r="AO12" s="23">
        <v>7404.2330998999996</v>
      </c>
      <c r="AP12" s="23">
        <v>7181.4680527999999</v>
      </c>
      <c r="AQ12" s="23">
        <v>5379.3002543000002</v>
      </c>
      <c r="AR12" s="23">
        <v>2473.9897599999999</v>
      </c>
      <c r="AS12" s="23">
        <v>3712.1576399</v>
      </c>
    </row>
    <row r="13" spans="1:46" ht="13.5" customHeight="1">
      <c r="B13" s="23" t="str">
        <f>Assumptions!A11</f>
        <v xml:space="preserve">SES S.A. (BDL:SESGL) </v>
      </c>
      <c r="C13" s="23" t="str">
        <f>Assumptions!B11</f>
        <v>BDL:SESGL</v>
      </c>
      <c r="D13" s="124" t="str">
        <f>Assumptions!C11</f>
        <v>SES</v>
      </c>
      <c r="E13" s="186">
        <v>7349.1617286000001</v>
      </c>
      <c r="F13" s="186">
        <v>9072.8996552999997</v>
      </c>
      <c r="G13" s="186">
        <v>8434.1945063999992</v>
      </c>
      <c r="H13" s="186">
        <v>8118.7231751999998</v>
      </c>
      <c r="I13" s="186">
        <v>11810.0162107</v>
      </c>
      <c r="J13" s="186">
        <v>15596.1863063</v>
      </c>
      <c r="K13" s="186">
        <v>17208.343414399998</v>
      </c>
      <c r="L13" s="186">
        <v>13428.740998699999</v>
      </c>
      <c r="M13" s="186">
        <v>11786.823451099999</v>
      </c>
      <c r="N13" s="186">
        <v>6528.7247741000001</v>
      </c>
      <c r="O13" s="186">
        <v>7838.1197269000004</v>
      </c>
      <c r="P13" s="32"/>
      <c r="Y13" s="23" t="str">
        <f t="shared" si="5"/>
        <v>SES</v>
      </c>
      <c r="Z13" s="23">
        <v>6414.8032413999999</v>
      </c>
      <c r="AA13" s="23">
        <v>6592.9279495999999</v>
      </c>
      <c r="AB13" s="23">
        <v>7646.1221551999997</v>
      </c>
      <c r="AC13" s="23">
        <v>3391.4861071999999</v>
      </c>
      <c r="AD13" s="23">
        <v>5474.6763805000001</v>
      </c>
      <c r="AE13" s="23">
        <v>8047.2853222000003</v>
      </c>
      <c r="AF13" s="23">
        <v>10122.556502199999</v>
      </c>
      <c r="AG13" s="23">
        <v>12286.6974907</v>
      </c>
      <c r="AH13" s="23">
        <v>9092.2287940000006</v>
      </c>
      <c r="AI13" s="23">
        <v>7349.1617286000001</v>
      </c>
      <c r="AJ13" s="23">
        <v>9072.8996552999997</v>
      </c>
      <c r="AK13" s="23">
        <v>8434.1945063999992</v>
      </c>
      <c r="AL13" s="23">
        <v>8118.7231751999998</v>
      </c>
      <c r="AM13" s="23">
        <v>11810.0162107</v>
      </c>
      <c r="AN13" s="23">
        <v>15596.1863063</v>
      </c>
      <c r="AO13" s="23">
        <v>17208.343414399998</v>
      </c>
      <c r="AP13" s="23">
        <v>13428.740998699999</v>
      </c>
      <c r="AQ13" s="23">
        <v>11786.823451099999</v>
      </c>
      <c r="AR13" s="23">
        <v>6528.7247741000001</v>
      </c>
      <c r="AS13" s="23">
        <v>7838.1197269000004</v>
      </c>
    </row>
    <row r="14" spans="1:46" ht="13.5" customHeight="1">
      <c r="B14" s="23" t="str">
        <f>Assumptions!A12</f>
        <v xml:space="preserve">The Walt Disney Company (NYSE:DIS) </v>
      </c>
      <c r="C14" s="23" t="str">
        <f>Assumptions!B12</f>
        <v>NYSE:DIS</v>
      </c>
      <c r="D14" s="27" t="str">
        <f>Assumptions!C12</f>
        <v>Walt Disney</v>
      </c>
      <c r="E14" s="185">
        <v>33355.385118400001</v>
      </c>
      <c r="F14" s="185">
        <v>63283.735592199999</v>
      </c>
      <c r="G14" s="185">
        <v>67809.162800599996</v>
      </c>
      <c r="H14" s="185">
        <v>64666.751321700001</v>
      </c>
      <c r="I14" s="185">
        <v>96595.825749399999</v>
      </c>
      <c r="J14" s="185">
        <v>144425.84631759999</v>
      </c>
      <c r="K14" s="185">
        <v>213902.76896769999</v>
      </c>
      <c r="L14" s="185">
        <v>182058.27508409999</v>
      </c>
      <c r="M14" s="185">
        <v>199666.98931840001</v>
      </c>
      <c r="N14" s="185">
        <v>160400.5248061</v>
      </c>
      <c r="O14" s="185">
        <v>221184.687343</v>
      </c>
      <c r="P14" s="32"/>
      <c r="Y14" s="23" t="str">
        <f t="shared" si="5"/>
        <v>Walt Disney</v>
      </c>
      <c r="Z14" s="23">
        <v>87715.668993600004</v>
      </c>
      <c r="AA14" s="23">
        <v>74691.861061300006</v>
      </c>
      <c r="AB14" s="23">
        <v>62459.278138900001</v>
      </c>
      <c r="AC14" s="23">
        <v>41042.461946399999</v>
      </c>
      <c r="AD14" s="23">
        <v>53308.3056784</v>
      </c>
      <c r="AE14" s="23">
        <v>63068.065463699997</v>
      </c>
      <c r="AF14" s="23">
        <v>63100.359809000001</v>
      </c>
      <c r="AG14" s="23">
        <v>82866.085177999994</v>
      </c>
      <c r="AH14" s="23">
        <v>58920.307787799997</v>
      </c>
      <c r="AI14" s="23">
        <v>33355.385118400001</v>
      </c>
      <c r="AJ14" s="23">
        <v>63283.735592199999</v>
      </c>
      <c r="AK14" s="23">
        <v>67809.162800599996</v>
      </c>
      <c r="AL14" s="23">
        <v>64666.751321700001</v>
      </c>
      <c r="AM14" s="23">
        <v>96595.825749399999</v>
      </c>
      <c r="AN14" s="23">
        <v>144425.84631759999</v>
      </c>
      <c r="AO14" s="23">
        <v>213902.76896769999</v>
      </c>
      <c r="AP14" s="23">
        <v>182058.27508409999</v>
      </c>
      <c r="AQ14" s="23">
        <v>199666.98931840001</v>
      </c>
      <c r="AR14" s="23">
        <v>160400.5248061</v>
      </c>
      <c r="AS14" s="23">
        <v>221184.687343</v>
      </c>
    </row>
    <row r="15" spans="1:46" ht="13.5" customHeight="1">
      <c r="B15" s="23" t="str">
        <f>Assumptions!A13</f>
        <v xml:space="preserve">Netflix, Inc. (NasdaqGS:NFLX) </v>
      </c>
      <c r="C15" s="23" t="str">
        <f>Assumptions!B13</f>
        <v>NasdaqGS:NFLX</v>
      </c>
      <c r="D15" s="124" t="str">
        <f>Assumptions!C13</f>
        <v>Netflix</v>
      </c>
      <c r="E15" s="186">
        <v>2492.1588916000001</v>
      </c>
      <c r="F15" s="186">
        <v>3689.5707779999998</v>
      </c>
      <c r="G15" s="186">
        <v>10423.252460899999</v>
      </c>
      <c r="H15" s="186">
        <v>5253.9334738999996</v>
      </c>
      <c r="I15" s="186">
        <v>9983.2055758000006</v>
      </c>
      <c r="J15" s="186">
        <v>21675.032556999999</v>
      </c>
      <c r="K15" s="186">
        <v>30248.213616699999</v>
      </c>
      <c r="L15" s="186">
        <v>49171.678034199998</v>
      </c>
      <c r="M15" s="186">
        <v>70935.075841500002</v>
      </c>
      <c r="N15" s="186">
        <v>136119.4203232</v>
      </c>
      <c r="O15" s="186">
        <v>172501.91144610001</v>
      </c>
      <c r="P15" s="32"/>
      <c r="Y15" s="23" t="str">
        <f t="shared" si="5"/>
        <v>Netflix</v>
      </c>
      <c r="Z15" s="23" t="e">
        <v>#N/A</v>
      </c>
      <c r="AA15" s="23" t="e">
        <v>#N/A</v>
      </c>
      <c r="AB15" s="23" t="e">
        <v>#N/A</v>
      </c>
      <c r="AC15" s="23">
        <v>549.99527390000003</v>
      </c>
      <c r="AD15" s="23">
        <v>1823.9116214000001</v>
      </c>
      <c r="AE15" s="23">
        <v>614.95639970000002</v>
      </c>
      <c r="AF15" s="23">
        <v>1885.9169426999999</v>
      </c>
      <c r="AG15" s="23">
        <v>1872.0760926</v>
      </c>
      <c r="AH15" s="23">
        <v>2114.182957</v>
      </c>
      <c r="AI15" s="23">
        <v>2492.1588916000001</v>
      </c>
      <c r="AJ15" s="23">
        <v>3689.5707779999998</v>
      </c>
      <c r="AK15" s="23">
        <v>10423.252460899999</v>
      </c>
      <c r="AL15" s="23">
        <v>5253.9334738999996</v>
      </c>
      <c r="AM15" s="23">
        <v>9983.2055758000006</v>
      </c>
      <c r="AN15" s="23">
        <v>21675.032556999999</v>
      </c>
      <c r="AO15" s="23">
        <v>30248.213616699999</v>
      </c>
      <c r="AP15" s="23">
        <v>49171.678034199998</v>
      </c>
      <c r="AQ15" s="23">
        <v>70935.075841500002</v>
      </c>
      <c r="AR15" s="23">
        <v>136119.4203232</v>
      </c>
      <c r="AS15" s="23">
        <v>172501.91144610001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45</v>
      </c>
      <c r="E18" s="136">
        <f t="shared" ref="E18:M18" si="7">F18-1</f>
        <v>2008</v>
      </c>
      <c r="F18" s="136">
        <f t="shared" si="7"/>
        <v>2009</v>
      </c>
      <c r="G18" s="136">
        <f t="shared" si="7"/>
        <v>2010</v>
      </c>
      <c r="H18" s="136">
        <f t="shared" si="7"/>
        <v>2011</v>
      </c>
      <c r="I18" s="136">
        <f t="shared" si="7"/>
        <v>2012</v>
      </c>
      <c r="J18" s="136">
        <f t="shared" si="7"/>
        <v>2013</v>
      </c>
      <c r="K18" s="136">
        <f t="shared" si="7"/>
        <v>2014</v>
      </c>
      <c r="L18" s="136">
        <f t="shared" si="7"/>
        <v>2015</v>
      </c>
      <c r="M18" s="136">
        <f t="shared" si="7"/>
        <v>2016</v>
      </c>
      <c r="N18" s="136">
        <f>O18-1</f>
        <v>2017</v>
      </c>
      <c r="O18" s="136">
        <f>'Basic Financial Statements'!D14</f>
        <v>2018</v>
      </c>
    </row>
    <row r="19" spans="1:16" ht="13.5" customHeight="1">
      <c r="B19" s="23" t="str">
        <f>B4</f>
        <v xml:space="preserve">SKY Perfect JSAT Holdings Inc. (TSE:9412) </v>
      </c>
      <c r="C19" s="23" t="str">
        <f>C4</f>
        <v>TSE:9412</v>
      </c>
      <c r="D19" s="41" t="str">
        <f>D4</f>
        <v>ｽｶﾊﾟｰJSAT</v>
      </c>
      <c r="E19" s="185">
        <v>1454.12</v>
      </c>
      <c r="F19" s="185">
        <v>1410.68</v>
      </c>
      <c r="G19" s="185">
        <v>1418.5</v>
      </c>
      <c r="H19" s="185">
        <v>1552.42</v>
      </c>
      <c r="I19" s="185">
        <v>1596.09</v>
      </c>
      <c r="J19" s="185">
        <v>1716.83</v>
      </c>
      <c r="K19" s="185">
        <v>1632.94</v>
      </c>
      <c r="L19" s="185">
        <v>1629.05</v>
      </c>
      <c r="M19" s="185">
        <v>1928.75</v>
      </c>
      <c r="N19" s="185">
        <v>1455.01</v>
      </c>
      <c r="O19" s="185">
        <v>1640.14</v>
      </c>
      <c r="P19" s="32"/>
    </row>
    <row r="20" spans="1:16" ht="13.5" customHeight="1">
      <c r="B20" s="23" t="str">
        <f t="shared" ref="B20:C30" si="8">B5</f>
        <v xml:space="preserve">Wowow Inc. (TSE:4839) </v>
      </c>
      <c r="C20" s="23" t="str">
        <f t="shared" si="8"/>
        <v>TSE:4839</v>
      </c>
      <c r="D20" s="123" t="str">
        <f t="shared" ref="D20:D30" si="9">D5</f>
        <v>WOWOW</v>
      </c>
      <c r="E20" s="186">
        <v>669.24</v>
      </c>
      <c r="F20" s="186">
        <v>655.14</v>
      </c>
      <c r="G20" s="186">
        <v>659.3</v>
      </c>
      <c r="H20" s="186">
        <v>665.83</v>
      </c>
      <c r="I20" s="186">
        <v>705.42</v>
      </c>
      <c r="J20" s="186">
        <v>702.74</v>
      </c>
      <c r="K20" s="186">
        <v>726.31</v>
      </c>
      <c r="L20" s="186">
        <v>752.96</v>
      </c>
      <c r="M20" s="186">
        <v>782.53</v>
      </c>
      <c r="N20" s="186">
        <v>815.74</v>
      </c>
      <c r="O20" s="186">
        <v>826.23</v>
      </c>
      <c r="P20" s="32"/>
    </row>
    <row r="21" spans="1:16" ht="13.5" customHeight="1">
      <c r="B21" s="23" t="str">
        <f t="shared" si="8"/>
        <v xml:space="preserve">Toei Company, Ltd. (TSE:9605) </v>
      </c>
      <c r="C21" s="23" t="str">
        <f t="shared" si="8"/>
        <v>TSE:9605</v>
      </c>
      <c r="D21" s="41" t="str">
        <f t="shared" si="9"/>
        <v>東映</v>
      </c>
      <c r="E21" s="185">
        <v>1076.3800000000001</v>
      </c>
      <c r="F21" s="185">
        <v>1041.9100000000001</v>
      </c>
      <c r="G21" s="185">
        <v>1088.06</v>
      </c>
      <c r="H21" s="185">
        <v>1168.78</v>
      </c>
      <c r="I21" s="185">
        <v>1264.27</v>
      </c>
      <c r="J21" s="185">
        <v>1182.1099999999999</v>
      </c>
      <c r="K21" s="185">
        <v>1122.6300000000001</v>
      </c>
      <c r="L21" s="185">
        <v>1228.3399999999999</v>
      </c>
      <c r="M21" s="185">
        <v>1284.1099999999999</v>
      </c>
      <c r="N21" s="185">
        <v>1243.17</v>
      </c>
      <c r="O21" s="185">
        <v>1370.38</v>
      </c>
      <c r="P21" s="32"/>
    </row>
    <row r="22" spans="1:16" ht="13.5" customHeight="1">
      <c r="B22" s="23" t="str">
        <f t="shared" si="8"/>
        <v xml:space="preserve">Toho Co., Ltd. (TSE:9602) </v>
      </c>
      <c r="C22" s="23" t="str">
        <f t="shared" si="8"/>
        <v>TSE:9602</v>
      </c>
      <c r="D22" s="123" t="str">
        <f t="shared" si="9"/>
        <v>東宝</v>
      </c>
      <c r="E22" s="186">
        <v>2134.9299999999998</v>
      </c>
      <c r="F22" s="186">
        <v>2016.99</v>
      </c>
      <c r="G22" s="186">
        <v>1989.53</v>
      </c>
      <c r="H22" s="186">
        <v>1813.6</v>
      </c>
      <c r="I22" s="186">
        <v>2022.74</v>
      </c>
      <c r="J22" s="186">
        <v>1976.24</v>
      </c>
      <c r="K22" s="186">
        <v>2069</v>
      </c>
      <c r="L22" s="186">
        <v>2294.3200000000002</v>
      </c>
      <c r="M22" s="186">
        <v>2335.48</v>
      </c>
      <c r="N22" s="186">
        <v>2426.6799999999998</v>
      </c>
      <c r="O22" s="186">
        <v>2462.7399999999998</v>
      </c>
      <c r="P22" s="32"/>
    </row>
    <row r="23" spans="1:16" ht="13.5" customHeight="1">
      <c r="B23" s="23" t="str">
        <f t="shared" si="8"/>
        <v xml:space="preserve">TV Asahi Holdings Corporation (TSE:9409) </v>
      </c>
      <c r="C23" s="23" t="str">
        <f t="shared" si="8"/>
        <v>TSE:9409</v>
      </c>
      <c r="D23" s="41" t="str">
        <f t="shared" si="9"/>
        <v>テレビ朝日</v>
      </c>
      <c r="E23" s="185">
        <v>2471.92</v>
      </c>
      <c r="F23" s="185">
        <v>2302.36</v>
      </c>
      <c r="G23" s="185">
        <v>2353.98</v>
      </c>
      <c r="H23" s="185">
        <v>2398.4499999999998</v>
      </c>
      <c r="I23" s="185">
        <v>2537.7399999999998</v>
      </c>
      <c r="J23" s="185">
        <v>2679.28</v>
      </c>
      <c r="K23" s="185">
        <v>2764.73</v>
      </c>
      <c r="L23" s="185">
        <v>2807.79</v>
      </c>
      <c r="M23" s="185">
        <v>2958.79</v>
      </c>
      <c r="N23" s="185">
        <v>3025.11</v>
      </c>
      <c r="O23" s="185">
        <v>3017.44</v>
      </c>
      <c r="P23" s="32"/>
    </row>
    <row r="24" spans="1:16" ht="13.5" customHeight="1">
      <c r="B24" s="23" t="str">
        <f t="shared" si="8"/>
        <v xml:space="preserve">Tokyo Broadcasting System Holdings, Inc. (TSE:9401)   </v>
      </c>
      <c r="C24" s="23" t="str">
        <f t="shared" si="8"/>
        <v>TSE:9401</v>
      </c>
      <c r="D24" s="123" t="str">
        <f t="shared" si="9"/>
        <v>TBS</v>
      </c>
      <c r="E24" s="186">
        <v>3723.06</v>
      </c>
      <c r="F24" s="186">
        <v>3512.62</v>
      </c>
      <c r="G24" s="186">
        <v>3427.54</v>
      </c>
      <c r="H24" s="186">
        <v>3465.38</v>
      </c>
      <c r="I24" s="186">
        <v>3523.51</v>
      </c>
      <c r="J24" s="186">
        <v>3543.38</v>
      </c>
      <c r="K24" s="186">
        <v>3478.17</v>
      </c>
      <c r="L24" s="186">
        <v>3485.39</v>
      </c>
      <c r="M24" s="186">
        <v>3553.63</v>
      </c>
      <c r="N24" s="186">
        <v>3619.54</v>
      </c>
      <c r="O24" s="186">
        <v>3663.53</v>
      </c>
      <c r="P24" s="32"/>
    </row>
    <row r="25" spans="1:16" ht="13.5" customHeight="1">
      <c r="B25" s="23" t="str">
        <f t="shared" si="8"/>
        <v xml:space="preserve">Nippon Television Holdings, Inc. (TSE:9404) </v>
      </c>
      <c r="C25" s="23" t="str">
        <f t="shared" si="8"/>
        <v>TSE:9404</v>
      </c>
      <c r="D25" s="41" t="str">
        <f t="shared" si="9"/>
        <v>日本テレビ</v>
      </c>
      <c r="E25" s="185">
        <v>3245.63</v>
      </c>
      <c r="F25" s="185">
        <v>2969.33</v>
      </c>
      <c r="G25" s="185">
        <v>2978.94</v>
      </c>
      <c r="H25" s="185">
        <v>3054.6</v>
      </c>
      <c r="I25" s="185">
        <v>3264.22</v>
      </c>
      <c r="J25" s="185">
        <v>3417.2</v>
      </c>
      <c r="K25" s="185">
        <v>3624.97</v>
      </c>
      <c r="L25" s="185">
        <v>4147.8</v>
      </c>
      <c r="M25" s="185">
        <v>4167.04</v>
      </c>
      <c r="N25" s="185">
        <v>4236.63</v>
      </c>
      <c r="O25" s="185">
        <v>4249.45</v>
      </c>
      <c r="P25" s="32"/>
    </row>
    <row r="26" spans="1:16" ht="13.5" customHeight="1">
      <c r="B26" s="23" t="str">
        <f t="shared" si="8"/>
        <v xml:space="preserve">Eutelsat Communications S.A. (ENXTPA:ETL) </v>
      </c>
      <c r="C26" s="23" t="str">
        <f t="shared" si="8"/>
        <v>ENXTPA:ETL</v>
      </c>
      <c r="D26" s="124" t="str">
        <f t="shared" si="9"/>
        <v>Eutelsat</v>
      </c>
      <c r="E26" s="186">
        <v>1270.0303054999999</v>
      </c>
      <c r="F26" s="186">
        <v>1138.5273755000001</v>
      </c>
      <c r="G26" s="186">
        <v>1367.7157821000001</v>
      </c>
      <c r="H26" s="186">
        <v>1238.3906446000001</v>
      </c>
      <c r="I26" s="186">
        <v>1656.6851414</v>
      </c>
      <c r="J26" s="186">
        <v>1869.0129578000001</v>
      </c>
      <c r="K26" s="186">
        <v>2011.2917849999999</v>
      </c>
      <c r="L26" s="186">
        <v>1743.8020434</v>
      </c>
      <c r="M26" s="186">
        <v>1894.1231774</v>
      </c>
      <c r="N26" s="186">
        <v>1820.6934547000001</v>
      </c>
      <c r="O26" s="186">
        <v>1620.3318558999999</v>
      </c>
      <c r="P26" s="32"/>
    </row>
    <row r="27" spans="1:16" ht="13.5" customHeight="1">
      <c r="B27" s="23" t="str">
        <f t="shared" si="8"/>
        <v xml:space="preserve">Inmarsat Plc (LSE:ISAT) </v>
      </c>
      <c r="C27" s="23" t="str">
        <f t="shared" si="8"/>
        <v>LSE:ISAT</v>
      </c>
      <c r="D27" s="27" t="str">
        <f t="shared" si="9"/>
        <v>Inmarsat</v>
      </c>
      <c r="E27" s="185">
        <v>966.31538499999999</v>
      </c>
      <c r="F27" s="185">
        <v>950.57766000000004</v>
      </c>
      <c r="G27" s="185">
        <v>1083.6999000000001</v>
      </c>
      <c r="H27" s="185">
        <v>1157.1301100000001</v>
      </c>
      <c r="I27" s="185">
        <v>1326.8878500000001</v>
      </c>
      <c r="J27" s="185">
        <v>1540.5724949999999</v>
      </c>
      <c r="K27" s="185">
        <v>1531.4682</v>
      </c>
      <c r="L27" s="185">
        <v>1551.6075000000001</v>
      </c>
      <c r="M27" s="185">
        <v>1567.541295</v>
      </c>
      <c r="N27" s="185">
        <v>1607.5441800000001</v>
      </c>
      <c r="O27" s="185" t="e">
        <v>#N/A</v>
      </c>
      <c r="P27" s="32"/>
    </row>
    <row r="28" spans="1:16" ht="13.5" customHeight="1">
      <c r="B28" s="23" t="str">
        <f t="shared" si="8"/>
        <v xml:space="preserve">SES S.A. (BDL:SESGL) </v>
      </c>
      <c r="C28" s="23" t="str">
        <f t="shared" si="8"/>
        <v>BDL:SESGL</v>
      </c>
      <c r="D28" s="124" t="str">
        <f t="shared" si="9"/>
        <v>SES</v>
      </c>
      <c r="E28" s="186">
        <v>2161.5997916000001</v>
      </c>
      <c r="F28" s="186">
        <v>1888.3810865999999</v>
      </c>
      <c r="G28" s="186">
        <v>1732.3119715</v>
      </c>
      <c r="H28" s="186">
        <v>2084.6840265999999</v>
      </c>
      <c r="I28" s="186">
        <v>2696.9892583999999</v>
      </c>
      <c r="J28" s="186">
        <v>2783.0027900999999</v>
      </c>
      <c r="K28" s="186">
        <v>2629.8441487999999</v>
      </c>
      <c r="L28" s="186">
        <v>2549.6928112000001</v>
      </c>
      <c r="M28" s="186">
        <v>2752.3081772</v>
      </c>
      <c r="N28" s="186">
        <v>2525.3041503999998</v>
      </c>
      <c r="O28" s="186" t="e">
        <v>#N/A</v>
      </c>
      <c r="P28" s="32"/>
    </row>
    <row r="29" spans="1:16" ht="13.5" customHeight="1">
      <c r="B29" s="23" t="str">
        <f t="shared" si="8"/>
        <v xml:space="preserve">The Walt Disney Company (NYSE:DIS) </v>
      </c>
      <c r="C29" s="23" t="str">
        <f t="shared" si="8"/>
        <v>NYSE:DIS</v>
      </c>
      <c r="D29" s="27" t="str">
        <f t="shared" si="9"/>
        <v>Walt Disney</v>
      </c>
      <c r="E29" s="185">
        <v>32441.920050000001</v>
      </c>
      <c r="F29" s="185">
        <v>31693.156950000001</v>
      </c>
      <c r="G29" s="185">
        <v>31528.503000000001</v>
      </c>
      <c r="H29" s="185">
        <v>32930.334199999998</v>
      </c>
      <c r="I29" s="185">
        <v>44288.815300000002</v>
      </c>
      <c r="J29" s="185">
        <v>53315.999250000001</v>
      </c>
      <c r="K29" s="185">
        <v>62567.135750000001</v>
      </c>
      <c r="L29" s="185">
        <v>56341.307999999997</v>
      </c>
      <c r="M29" s="185">
        <v>62087.01885</v>
      </c>
      <c r="N29" s="185">
        <v>67448.674899999998</v>
      </c>
      <c r="O29" s="185" t="e">
        <v>#N/A</v>
      </c>
      <c r="P29" s="32"/>
    </row>
    <row r="30" spans="1:16" ht="13.5" customHeight="1">
      <c r="B30" s="23" t="str">
        <f t="shared" si="8"/>
        <v xml:space="preserve">Netflix, Inc. (NasdaqGS:NFLX) </v>
      </c>
      <c r="C30" s="23" t="str">
        <f t="shared" si="8"/>
        <v>NasdaqGS:NFLX</v>
      </c>
      <c r="D30" s="124" t="str">
        <f t="shared" si="9"/>
        <v>Netflix</v>
      </c>
      <c r="E30" s="186">
        <v>1554.7698987000001</v>
      </c>
      <c r="F30" s="186">
        <v>1754.6457938000001</v>
      </c>
      <c r="G30" s="186">
        <v>2465.6015437999999</v>
      </c>
      <c r="H30" s="186">
        <v>3121.8484659000001</v>
      </c>
      <c r="I30" s="186">
        <v>4599.8519429999997</v>
      </c>
      <c r="J30" s="186">
        <v>6594.8531208000004</v>
      </c>
      <c r="K30" s="186">
        <v>8148.9722220000003</v>
      </c>
      <c r="L30" s="186">
        <v>10309.8060575</v>
      </c>
      <c r="M30" s="186">
        <v>13170.087287599999</v>
      </c>
      <c r="N30" s="186">
        <v>17328.761228200001</v>
      </c>
      <c r="O30" s="186" t="e">
        <v>#N/A</v>
      </c>
      <c r="P30" s="32"/>
    </row>
    <row r="32" spans="1:16" ht="13.5" customHeight="1">
      <c r="A32" s="23" t="s">
        <v>235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45</v>
      </c>
      <c r="E33" s="136">
        <f t="shared" ref="E33:M33" si="11">F33-1</f>
        <v>2008</v>
      </c>
      <c r="F33" s="136">
        <f t="shared" si="11"/>
        <v>2009</v>
      </c>
      <c r="G33" s="136">
        <f t="shared" si="11"/>
        <v>2010</v>
      </c>
      <c r="H33" s="136">
        <f t="shared" si="11"/>
        <v>2011</v>
      </c>
      <c r="I33" s="136">
        <f t="shared" si="11"/>
        <v>2012</v>
      </c>
      <c r="J33" s="136">
        <f t="shared" si="11"/>
        <v>2013</v>
      </c>
      <c r="K33" s="136">
        <f t="shared" si="11"/>
        <v>2014</v>
      </c>
      <c r="L33" s="136">
        <f t="shared" si="11"/>
        <v>2015</v>
      </c>
      <c r="M33" s="136">
        <f t="shared" si="11"/>
        <v>2016</v>
      </c>
      <c r="N33" s="136">
        <f>O33-1</f>
        <v>2017</v>
      </c>
      <c r="O33" s="136">
        <f>O18</f>
        <v>2018</v>
      </c>
    </row>
    <row r="34" spans="1:16" ht="13.5" customHeight="1">
      <c r="B34" s="23" t="str">
        <f t="shared" ref="B34:D45" si="12">B19</f>
        <v xml:space="preserve">SKY Perfect JSAT Holdings Inc. (TSE:9412) </v>
      </c>
      <c r="C34" s="23" t="str">
        <f t="shared" si="12"/>
        <v>TSE:9412</v>
      </c>
      <c r="D34" s="41" t="str">
        <f t="shared" si="12"/>
        <v>ｽｶﾊﾟｰJSAT</v>
      </c>
      <c r="E34" s="185">
        <v>408.99</v>
      </c>
      <c r="F34" s="185">
        <v>401.12</v>
      </c>
      <c r="G34" s="185">
        <v>385.22</v>
      </c>
      <c r="H34" s="185">
        <v>432.66</v>
      </c>
      <c r="I34" s="185">
        <v>431.47</v>
      </c>
      <c r="J34" s="185">
        <v>470.25</v>
      </c>
      <c r="K34" s="185">
        <v>433.73</v>
      </c>
      <c r="L34" s="185">
        <v>457.82</v>
      </c>
      <c r="M34" s="185">
        <v>468.53</v>
      </c>
      <c r="N34" s="185">
        <v>400.23</v>
      </c>
      <c r="O34" s="185">
        <v>386.83</v>
      </c>
      <c r="P34" s="32"/>
    </row>
    <row r="35" spans="1:16" ht="13.5" customHeight="1">
      <c r="B35" s="23" t="str">
        <f t="shared" si="12"/>
        <v xml:space="preserve">Wowow Inc. (TSE:4839) </v>
      </c>
      <c r="C35" s="23" t="str">
        <f t="shared" si="12"/>
        <v>TSE:4839</v>
      </c>
      <c r="D35" s="123" t="str">
        <f t="shared" si="12"/>
        <v>WOWOW</v>
      </c>
      <c r="E35" s="186">
        <v>60.46</v>
      </c>
      <c r="F35" s="186">
        <v>78.31</v>
      </c>
      <c r="G35" s="186">
        <v>81.53</v>
      </c>
      <c r="H35" s="186">
        <v>74.36</v>
      </c>
      <c r="I35" s="186">
        <v>93.49</v>
      </c>
      <c r="J35" s="186">
        <v>99.86</v>
      </c>
      <c r="K35" s="186">
        <v>124.03</v>
      </c>
      <c r="L35" s="186">
        <v>122.66</v>
      </c>
      <c r="M35" s="186">
        <v>136.52000000000001</v>
      </c>
      <c r="N35" s="186">
        <v>129.88</v>
      </c>
      <c r="O35" s="186">
        <v>95.6</v>
      </c>
      <c r="P35" s="32"/>
    </row>
    <row r="36" spans="1:16" ht="13.5" customHeight="1">
      <c r="B36" s="23" t="str">
        <f t="shared" si="12"/>
        <v xml:space="preserve">Toei Company, Ltd. (TSE:9605) </v>
      </c>
      <c r="C36" s="23" t="str">
        <f t="shared" si="12"/>
        <v>TSE:9605</v>
      </c>
      <c r="D36" s="41" t="str">
        <f t="shared" si="12"/>
        <v>東映</v>
      </c>
      <c r="E36" s="185">
        <v>139.86000000000001</v>
      </c>
      <c r="F36" s="185">
        <v>119.56</v>
      </c>
      <c r="G36" s="185">
        <v>135.30000000000001</v>
      </c>
      <c r="H36" s="185">
        <v>155.78</v>
      </c>
      <c r="I36" s="185">
        <v>174.02</v>
      </c>
      <c r="J36" s="185">
        <v>152.76</v>
      </c>
      <c r="K36" s="185">
        <v>146.63999999999999</v>
      </c>
      <c r="L36" s="185">
        <v>192.36</v>
      </c>
      <c r="M36" s="185">
        <v>203.18</v>
      </c>
      <c r="N36" s="185">
        <v>206.9</v>
      </c>
      <c r="O36" s="185">
        <v>262.73</v>
      </c>
      <c r="P36" s="32"/>
    </row>
    <row r="37" spans="1:16" ht="13.5" customHeight="1">
      <c r="B37" s="23" t="str">
        <f t="shared" si="12"/>
        <v xml:space="preserve">Toho Co., Ltd. (TSE:9602) </v>
      </c>
      <c r="C37" s="23" t="str">
        <f t="shared" si="12"/>
        <v>TSE:9602</v>
      </c>
      <c r="D37" s="123" t="str">
        <f t="shared" si="12"/>
        <v>東宝</v>
      </c>
      <c r="E37" s="186">
        <v>335.87</v>
      </c>
      <c r="F37" s="186">
        <v>282.39999999999998</v>
      </c>
      <c r="G37" s="186">
        <v>318.18</v>
      </c>
      <c r="H37" s="186">
        <v>272.69</v>
      </c>
      <c r="I37" s="186">
        <v>390.11</v>
      </c>
      <c r="J37" s="186">
        <v>378.68</v>
      </c>
      <c r="K37" s="186">
        <v>405.49</v>
      </c>
      <c r="L37" s="186">
        <v>502.32</v>
      </c>
      <c r="M37" s="186">
        <v>600.25</v>
      </c>
      <c r="N37" s="186">
        <v>572.64</v>
      </c>
      <c r="O37" s="186">
        <v>543.1</v>
      </c>
      <c r="P37" s="32"/>
    </row>
    <row r="38" spans="1:16" ht="13.5" customHeight="1">
      <c r="B38" s="23" t="str">
        <f t="shared" si="12"/>
        <v xml:space="preserve">TV Asahi Holdings Corporation (TSE:9409) </v>
      </c>
      <c r="C38" s="23" t="str">
        <f t="shared" si="12"/>
        <v>TSE:9409</v>
      </c>
      <c r="D38" s="41" t="str">
        <f t="shared" si="12"/>
        <v>テレビ朝日</v>
      </c>
      <c r="E38" s="185">
        <v>109.03</v>
      </c>
      <c r="F38" s="185">
        <v>177.71</v>
      </c>
      <c r="G38" s="185">
        <v>187.4</v>
      </c>
      <c r="H38" s="185">
        <v>195.78</v>
      </c>
      <c r="I38" s="185">
        <v>225.06</v>
      </c>
      <c r="J38" s="185">
        <v>272.82</v>
      </c>
      <c r="K38" s="185">
        <v>251.82</v>
      </c>
      <c r="L38" s="185">
        <v>272.75</v>
      </c>
      <c r="M38" s="185">
        <v>271.69</v>
      </c>
      <c r="N38" s="185">
        <v>286.68</v>
      </c>
      <c r="O38" s="185">
        <v>267.97000000000003</v>
      </c>
      <c r="P38" s="32"/>
    </row>
    <row r="39" spans="1:16" ht="13.5" customHeight="1">
      <c r="B39" s="23" t="str">
        <f t="shared" si="12"/>
        <v xml:space="preserve">Tokyo Broadcasting System Holdings, Inc. (TSE:9401)   </v>
      </c>
      <c r="C39" s="23" t="str">
        <f t="shared" si="12"/>
        <v>TSE:9401</v>
      </c>
      <c r="D39" s="123" t="str">
        <f t="shared" si="12"/>
        <v>TBS</v>
      </c>
      <c r="E39" s="186">
        <v>397.06</v>
      </c>
      <c r="F39" s="186">
        <v>238.52</v>
      </c>
      <c r="G39" s="186">
        <v>266.87</v>
      </c>
      <c r="H39" s="186">
        <v>297.33</v>
      </c>
      <c r="I39" s="186">
        <v>321.93</v>
      </c>
      <c r="J39" s="186">
        <v>327.45</v>
      </c>
      <c r="K39" s="186">
        <v>321.01</v>
      </c>
      <c r="L39" s="186">
        <v>332.39</v>
      </c>
      <c r="M39" s="186">
        <v>353.97</v>
      </c>
      <c r="N39" s="186">
        <v>355.4</v>
      </c>
      <c r="O39" s="186">
        <v>353.03</v>
      </c>
      <c r="P39" s="32"/>
    </row>
    <row r="40" spans="1:16" ht="13.5" customHeight="1">
      <c r="B40" s="23" t="str">
        <f t="shared" si="12"/>
        <v xml:space="preserve">Nippon Television Holdings, Inc. (TSE:9404) </v>
      </c>
      <c r="C40" s="23" t="str">
        <f t="shared" si="12"/>
        <v>TSE:9404</v>
      </c>
      <c r="D40" s="41" t="str">
        <f t="shared" si="12"/>
        <v>日本テレビ</v>
      </c>
      <c r="E40" s="185">
        <v>237.45</v>
      </c>
      <c r="F40" s="185">
        <v>331.86</v>
      </c>
      <c r="G40" s="185">
        <v>401.3</v>
      </c>
      <c r="H40" s="185">
        <v>393.21</v>
      </c>
      <c r="I40" s="185">
        <v>420.03</v>
      </c>
      <c r="J40" s="185">
        <v>472.38</v>
      </c>
      <c r="K40" s="185">
        <v>508.63</v>
      </c>
      <c r="L40" s="185">
        <v>648.20000000000005</v>
      </c>
      <c r="M40" s="185">
        <v>649.69000000000005</v>
      </c>
      <c r="N40" s="185">
        <v>660.53</v>
      </c>
      <c r="O40" s="185">
        <v>661.95</v>
      </c>
      <c r="P40" s="32"/>
    </row>
    <row r="41" spans="1:16" ht="13.5" customHeight="1">
      <c r="B41" s="23" t="str">
        <f t="shared" si="12"/>
        <v xml:space="preserve">Eutelsat Communications S.A. (ENXTPA:ETL) </v>
      </c>
      <c r="C41" s="23" t="str">
        <f t="shared" si="12"/>
        <v>ENXTPA:ETL</v>
      </c>
      <c r="D41" s="124" t="str">
        <f t="shared" si="12"/>
        <v>Eutelsat</v>
      </c>
      <c r="E41" s="186">
        <v>1001.8178092000001</v>
      </c>
      <c r="F41" s="186">
        <v>901.27075309999998</v>
      </c>
      <c r="G41" s="186">
        <v>1083.6580398000001</v>
      </c>
      <c r="H41" s="186">
        <v>962.78742469999997</v>
      </c>
      <c r="I41" s="186">
        <v>1323.8257329</v>
      </c>
      <c r="J41" s="186">
        <v>1420.8602848</v>
      </c>
      <c r="K41" s="186">
        <v>1536.6683375</v>
      </c>
      <c r="L41" s="186">
        <v>1325.9282248</v>
      </c>
      <c r="M41" s="186">
        <v>1452.7292927000001</v>
      </c>
      <c r="N41" s="186">
        <v>1368.7207559999999</v>
      </c>
      <c r="O41" s="186">
        <v>1247.5978835000001</v>
      </c>
      <c r="P41" s="32"/>
    </row>
    <row r="42" spans="1:16" ht="13.5" customHeight="1">
      <c r="B42" s="23" t="str">
        <f t="shared" si="12"/>
        <v xml:space="preserve">Inmarsat Plc (LSE:ISAT) </v>
      </c>
      <c r="C42" s="23" t="str">
        <f t="shared" si="12"/>
        <v>LSE:ISAT</v>
      </c>
      <c r="D42" s="27" t="str">
        <f t="shared" si="12"/>
        <v>Inmarsat</v>
      </c>
      <c r="E42" s="185">
        <v>519.97280999999998</v>
      </c>
      <c r="F42" s="185">
        <v>557.31631500000003</v>
      </c>
      <c r="G42" s="185">
        <v>634.13948000000005</v>
      </c>
      <c r="H42" s="185">
        <v>577.61360999999999</v>
      </c>
      <c r="I42" s="185">
        <v>646.98794999999996</v>
      </c>
      <c r="J42" s="185">
        <v>801.49545000000001</v>
      </c>
      <c r="K42" s="185">
        <v>829.62040000000002</v>
      </c>
      <c r="L42" s="185">
        <v>884.73149999999998</v>
      </c>
      <c r="M42" s="185">
        <v>801.39802499999996</v>
      </c>
      <c r="N42" s="185">
        <v>790.27714500000002</v>
      </c>
      <c r="O42" s="185" t="e">
        <v>#N/A</v>
      </c>
      <c r="P42" s="32"/>
    </row>
    <row r="43" spans="1:16" ht="13.5" customHeight="1">
      <c r="B43" s="23" t="str">
        <f t="shared" si="12"/>
        <v xml:space="preserve">SES S.A. (BDL:SESGL) </v>
      </c>
      <c r="C43" s="23" t="str">
        <f t="shared" si="12"/>
        <v>BDL:SESGL</v>
      </c>
      <c r="D43" s="124" t="str">
        <f t="shared" si="12"/>
        <v>SES</v>
      </c>
      <c r="E43" s="186">
        <v>1636.3749333000001</v>
      </c>
      <c r="F43" s="186">
        <v>1410.5467988</v>
      </c>
      <c r="G43" s="186">
        <v>1276.9191297</v>
      </c>
      <c r="H43" s="186">
        <v>1535.6868218</v>
      </c>
      <c r="I43" s="186">
        <v>1976.1510019</v>
      </c>
      <c r="J43" s="186">
        <v>2070.8290262</v>
      </c>
      <c r="K43" s="186">
        <v>1950.6146077000001</v>
      </c>
      <c r="L43" s="186">
        <v>1766.717249</v>
      </c>
      <c r="M43" s="186">
        <v>1790.9614193</v>
      </c>
      <c r="N43" s="186">
        <v>1577.1374226999999</v>
      </c>
      <c r="O43" s="186" t="e">
        <v>#N/A</v>
      </c>
      <c r="P43" s="32"/>
    </row>
    <row r="44" spans="1:16" ht="13.5" customHeight="1">
      <c r="B44" s="23" t="str">
        <f t="shared" si="12"/>
        <v xml:space="preserve">The Walt Disney Company (NYSE:DIS) </v>
      </c>
      <c r="C44" s="23" t="str">
        <f t="shared" si="12"/>
        <v>NYSE:DIS</v>
      </c>
      <c r="D44" s="27" t="str">
        <f t="shared" si="12"/>
        <v>Walt Disney</v>
      </c>
      <c r="E44" s="185">
        <v>6576.5136000000002</v>
      </c>
      <c r="F44" s="185">
        <v>7026.7333500000004</v>
      </c>
      <c r="G44" s="185">
        <v>7418.5619999999999</v>
      </c>
      <c r="H44" s="185">
        <v>8545.3119000000006</v>
      </c>
      <c r="I44" s="185">
        <v>11447.578600000001</v>
      </c>
      <c r="J44" s="185">
        <v>15103.633</v>
      </c>
      <c r="K44" s="185">
        <v>18577.543900000001</v>
      </c>
      <c r="L44" s="185">
        <v>17230.928500000002</v>
      </c>
      <c r="M44" s="185">
        <v>18883.858499999998</v>
      </c>
      <c r="N44" s="185">
        <v>20254.802800000001</v>
      </c>
      <c r="O44" s="185" t="e">
        <v>#N/A</v>
      </c>
      <c r="P44" s="32"/>
    </row>
    <row r="45" spans="1:16" ht="13.5" customHeight="1">
      <c r="B45" s="23" t="str">
        <f t="shared" si="12"/>
        <v xml:space="preserve">Netflix, Inc. (NasdaqGS:NFLX) </v>
      </c>
      <c r="C45" s="23" t="str">
        <f t="shared" si="12"/>
        <v>NasdaqGS:NFLX</v>
      </c>
      <c r="D45" s="124" t="str">
        <f t="shared" si="12"/>
        <v>Netflix</v>
      </c>
      <c r="E45" s="186">
        <v>212.12489059999999</v>
      </c>
      <c r="F45" s="186">
        <v>261.04374899999999</v>
      </c>
      <c r="G45" s="186">
        <v>329.93026099999997</v>
      </c>
      <c r="H45" s="186">
        <v>82.568991999999994</v>
      </c>
      <c r="I45" s="186">
        <v>290.97213149999999</v>
      </c>
      <c r="J45" s="186">
        <v>547.12068180000006</v>
      </c>
      <c r="K45" s="186">
        <v>442.467018</v>
      </c>
      <c r="L45" s="186">
        <v>510.57226750000001</v>
      </c>
      <c r="M45" s="186">
        <v>1025.6430465000001</v>
      </c>
      <c r="N45" s="186">
        <v>1852.4094084999999</v>
      </c>
      <c r="O45" s="186" t="e">
        <v>#N/A</v>
      </c>
      <c r="P45" s="32"/>
    </row>
    <row r="47" spans="1:16" ht="13.5" customHeight="1">
      <c r="A47" s="23" t="s">
        <v>234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12</v>
      </c>
      <c r="E48" s="136">
        <f t="shared" ref="E48:M48" si="14">F48-1</f>
        <v>2008</v>
      </c>
      <c r="F48" s="136">
        <f t="shared" si="14"/>
        <v>2009</v>
      </c>
      <c r="G48" s="136">
        <f t="shared" si="14"/>
        <v>2010</v>
      </c>
      <c r="H48" s="136">
        <f t="shared" si="14"/>
        <v>2011</v>
      </c>
      <c r="I48" s="136">
        <f t="shared" si="14"/>
        <v>2012</v>
      </c>
      <c r="J48" s="136">
        <f t="shared" si="14"/>
        <v>2013</v>
      </c>
      <c r="K48" s="136">
        <f t="shared" si="14"/>
        <v>2014</v>
      </c>
      <c r="L48" s="136">
        <f t="shared" si="14"/>
        <v>2015</v>
      </c>
      <c r="M48" s="136">
        <f t="shared" si="14"/>
        <v>2016</v>
      </c>
      <c r="N48" s="136">
        <f>O48-1</f>
        <v>2017</v>
      </c>
      <c r="O48" s="136">
        <f>O18</f>
        <v>2018</v>
      </c>
    </row>
    <row r="49" spans="1:16" ht="13.5" customHeight="1">
      <c r="B49" s="23" t="str">
        <f t="shared" ref="B49:D60" si="15">B34</f>
        <v xml:space="preserve">SKY Perfect JSAT Holdings Inc. (TSE:9412) </v>
      </c>
      <c r="C49" s="23" t="str">
        <f t="shared" si="15"/>
        <v>TSE:9412</v>
      </c>
      <c r="D49" s="41" t="str">
        <f t="shared" si="15"/>
        <v>ｽｶﾊﾟｰJSAT</v>
      </c>
      <c r="E49" s="185">
        <v>3098.11</v>
      </c>
      <c r="F49" s="185">
        <v>3351.63</v>
      </c>
      <c r="G49" s="185">
        <v>3220.78</v>
      </c>
      <c r="H49" s="185">
        <v>3001.33</v>
      </c>
      <c r="I49" s="185">
        <v>2904.86</v>
      </c>
      <c r="J49" s="185">
        <v>2875.8</v>
      </c>
      <c r="K49" s="185">
        <v>2825.16</v>
      </c>
      <c r="L49" s="185">
        <v>3192.23</v>
      </c>
      <c r="M49" s="185">
        <v>3594.84</v>
      </c>
      <c r="N49" s="185">
        <v>3593.43</v>
      </c>
      <c r="O49" s="185">
        <v>3761.02</v>
      </c>
      <c r="P49" s="32"/>
    </row>
    <row r="50" spans="1:16" ht="13.5" customHeight="1">
      <c r="B50" s="23" t="str">
        <f t="shared" si="15"/>
        <v xml:space="preserve">Wowow Inc. (TSE:4839) </v>
      </c>
      <c r="C50" s="23" t="str">
        <f t="shared" si="15"/>
        <v>TSE:4839</v>
      </c>
      <c r="D50" s="123" t="str">
        <f t="shared" si="15"/>
        <v>WOWOW</v>
      </c>
      <c r="E50" s="186">
        <v>396.32</v>
      </c>
      <c r="F50" s="186">
        <v>444.57</v>
      </c>
      <c r="G50" s="186">
        <v>462.03</v>
      </c>
      <c r="H50" s="186">
        <v>476.56</v>
      </c>
      <c r="I50" s="186">
        <v>562.27</v>
      </c>
      <c r="J50" s="186">
        <v>527.97</v>
      </c>
      <c r="K50" s="186">
        <v>629.91</v>
      </c>
      <c r="L50" s="186">
        <v>634.52</v>
      </c>
      <c r="M50" s="186">
        <v>814.61</v>
      </c>
      <c r="N50" s="186">
        <v>870.83</v>
      </c>
      <c r="O50" s="186">
        <v>925.55</v>
      </c>
      <c r="P50" s="32"/>
    </row>
    <row r="51" spans="1:16" ht="13.5" customHeight="1">
      <c r="B51" s="23" t="str">
        <f t="shared" si="15"/>
        <v xml:space="preserve">Toei Company, Ltd. (TSE:9605) </v>
      </c>
      <c r="C51" s="23" t="str">
        <f t="shared" si="15"/>
        <v>TSE:9605</v>
      </c>
      <c r="D51" s="41" t="str">
        <f t="shared" si="15"/>
        <v>東映</v>
      </c>
      <c r="E51" s="185">
        <v>2061.16</v>
      </c>
      <c r="F51" s="185">
        <v>2120.16</v>
      </c>
      <c r="G51" s="185">
        <v>2133.33</v>
      </c>
      <c r="H51" s="185">
        <v>2132.04</v>
      </c>
      <c r="I51" s="185">
        <v>2241.59</v>
      </c>
      <c r="J51" s="185">
        <v>2176.56</v>
      </c>
      <c r="K51" s="185">
        <v>2344.0500000000002</v>
      </c>
      <c r="L51" s="185">
        <v>2400.09</v>
      </c>
      <c r="M51" s="185">
        <v>2576.77</v>
      </c>
      <c r="N51" s="185">
        <v>2735.41</v>
      </c>
      <c r="O51" s="185">
        <v>2962.92</v>
      </c>
      <c r="P51" s="32"/>
    </row>
    <row r="52" spans="1:16" ht="13.5" customHeight="1">
      <c r="B52" s="23" t="str">
        <f t="shared" si="15"/>
        <v xml:space="preserve">Toho Co., Ltd. (TSE:9602) </v>
      </c>
      <c r="C52" s="23" t="str">
        <f t="shared" si="15"/>
        <v>TSE:9602</v>
      </c>
      <c r="D52" s="123" t="str">
        <f t="shared" si="15"/>
        <v>東宝</v>
      </c>
      <c r="E52" s="186">
        <v>3087.28</v>
      </c>
      <c r="F52" s="186">
        <v>3179.36</v>
      </c>
      <c r="G52" s="186">
        <v>3292.04</v>
      </c>
      <c r="H52" s="186">
        <v>3210</v>
      </c>
      <c r="I52" s="186">
        <v>3485.97</v>
      </c>
      <c r="J52" s="186">
        <v>3448.14</v>
      </c>
      <c r="K52" s="186">
        <v>3757.09</v>
      </c>
      <c r="L52" s="186">
        <v>3921.43</v>
      </c>
      <c r="M52" s="186">
        <v>4175.26</v>
      </c>
      <c r="N52" s="186">
        <v>4457.8500000000004</v>
      </c>
      <c r="O52" s="186">
        <v>4606.22</v>
      </c>
      <c r="P52" s="32"/>
    </row>
    <row r="53" spans="1:16" ht="13.5" customHeight="1">
      <c r="B53" s="23" t="str">
        <f t="shared" si="15"/>
        <v xml:space="preserve">TV Asahi Holdings Corporation (TSE:9409) </v>
      </c>
      <c r="C53" s="23" t="str">
        <f t="shared" si="15"/>
        <v>TSE:9409</v>
      </c>
      <c r="D53" s="41" t="str">
        <f t="shared" si="15"/>
        <v>テレビ朝日</v>
      </c>
      <c r="E53" s="185">
        <v>3003.11</v>
      </c>
      <c r="F53" s="185">
        <v>3032.61</v>
      </c>
      <c r="G53" s="185">
        <v>3098.71</v>
      </c>
      <c r="H53" s="185">
        <v>3185.19</v>
      </c>
      <c r="I53" s="185">
        <v>3331.5</v>
      </c>
      <c r="J53" s="185">
        <v>3460.01</v>
      </c>
      <c r="K53" s="185">
        <v>3970.62</v>
      </c>
      <c r="L53" s="185">
        <v>4022.51</v>
      </c>
      <c r="M53" s="185">
        <v>4260.7</v>
      </c>
      <c r="N53" s="185">
        <v>4355.42</v>
      </c>
      <c r="O53" s="185">
        <v>4520</v>
      </c>
      <c r="P53" s="32"/>
    </row>
    <row r="54" spans="1:16" ht="13.5" customHeight="1">
      <c r="B54" s="23" t="str">
        <f t="shared" si="15"/>
        <v xml:space="preserve">Tokyo Broadcasting System Holdings, Inc. (TSE:9401)   </v>
      </c>
      <c r="C54" s="23" t="str">
        <f t="shared" si="15"/>
        <v>TSE:9401</v>
      </c>
      <c r="D54" s="123" t="str">
        <f t="shared" si="15"/>
        <v>TBS</v>
      </c>
      <c r="E54" s="186">
        <v>5567.8</v>
      </c>
      <c r="F54" s="186">
        <v>6276.83</v>
      </c>
      <c r="G54" s="186">
        <v>5930.23</v>
      </c>
      <c r="H54" s="186">
        <v>5551.59</v>
      </c>
      <c r="I54" s="186">
        <v>5596.26</v>
      </c>
      <c r="J54" s="186">
        <v>5790.39</v>
      </c>
      <c r="K54" s="186">
        <v>6537.32</v>
      </c>
      <c r="L54" s="186">
        <v>6499.7</v>
      </c>
      <c r="M54" s="186">
        <v>7070.63</v>
      </c>
      <c r="N54" s="186">
        <v>8236.93</v>
      </c>
      <c r="O54" s="186">
        <v>7984.81</v>
      </c>
      <c r="P54" s="32"/>
    </row>
    <row r="55" spans="1:16" ht="13.5" customHeight="1">
      <c r="B55" s="23" t="str">
        <f t="shared" si="15"/>
        <v xml:space="preserve">Nippon Television Holdings, Inc. (TSE:9404) </v>
      </c>
      <c r="C55" s="23" t="str">
        <f t="shared" si="15"/>
        <v>TSE:9404</v>
      </c>
      <c r="D55" s="41" t="str">
        <f t="shared" si="15"/>
        <v>日本テレビ</v>
      </c>
      <c r="E55" s="185">
        <v>4984.57</v>
      </c>
      <c r="F55" s="185">
        <v>5137.88</v>
      </c>
      <c r="G55" s="185">
        <v>5283.98</v>
      </c>
      <c r="H55" s="185">
        <v>5432.28</v>
      </c>
      <c r="I55" s="185">
        <v>5980.75</v>
      </c>
      <c r="J55" s="185">
        <v>6453.62</v>
      </c>
      <c r="K55" s="185">
        <v>7551.26</v>
      </c>
      <c r="L55" s="185">
        <v>7698.63</v>
      </c>
      <c r="M55" s="185">
        <v>8486.2900000000009</v>
      </c>
      <c r="N55" s="185">
        <v>8888.4599999999991</v>
      </c>
      <c r="O55" s="185">
        <v>9414.94</v>
      </c>
      <c r="P55" s="32"/>
    </row>
    <row r="56" spans="1:16" ht="13.5" customHeight="1">
      <c r="B56" s="23" t="str">
        <f t="shared" si="15"/>
        <v xml:space="preserve">Eutelsat Communications S.A. (ENXTPA:ETL) </v>
      </c>
      <c r="C56" s="23" t="str">
        <f t="shared" si="15"/>
        <v>ENXTPA:ETL</v>
      </c>
      <c r="D56" s="124" t="str">
        <f t="shared" si="15"/>
        <v>Eutelsat</v>
      </c>
      <c r="E56" s="186">
        <v>6224.2180847</v>
      </c>
      <c r="F56" s="186">
        <v>5128.2927069999996</v>
      </c>
      <c r="G56" s="186">
        <v>5563.1292045999999</v>
      </c>
      <c r="H56" s="186">
        <v>5036.2435444000002</v>
      </c>
      <c r="I56" s="186">
        <v>7231.3061422999999</v>
      </c>
      <c r="J56" s="186">
        <v>9714.4579573999999</v>
      </c>
      <c r="K56" s="186">
        <v>10433.678306899999</v>
      </c>
      <c r="L56" s="186">
        <v>10129.904597700001</v>
      </c>
      <c r="M56" s="186">
        <v>10138.217729600001</v>
      </c>
      <c r="N56" s="186">
        <v>10037.8028235</v>
      </c>
      <c r="O56" s="186" t="e">
        <v>#N/A</v>
      </c>
      <c r="P56" s="32"/>
    </row>
    <row r="57" spans="1:16" ht="13.5" customHeight="1">
      <c r="B57" s="23" t="str">
        <f t="shared" si="15"/>
        <v xml:space="preserve">Inmarsat Plc (LSE:ISAT) </v>
      </c>
      <c r="C57" s="23" t="str">
        <f t="shared" si="15"/>
        <v>LSE:ISAT</v>
      </c>
      <c r="D57" s="27" t="str">
        <f t="shared" si="15"/>
        <v>Inmarsat</v>
      </c>
      <c r="E57" s="185">
        <v>2704.67776</v>
      </c>
      <c r="F57" s="185">
        <v>2562.2433000000001</v>
      </c>
      <c r="G57" s="185">
        <v>2622.9615399999998</v>
      </c>
      <c r="H57" s="185">
        <v>3246.15735</v>
      </c>
      <c r="I57" s="185">
        <v>4068.0432000000001</v>
      </c>
      <c r="J57" s="185">
        <v>4902.3007950000001</v>
      </c>
      <c r="K57" s="185">
        <v>5103.8122000000003</v>
      </c>
      <c r="L57" s="185">
        <v>5654.5527499999998</v>
      </c>
      <c r="M57" s="185">
        <v>5635.3543200000004</v>
      </c>
      <c r="N57" s="185">
        <v>5516.1410550000001</v>
      </c>
      <c r="O57" s="185" t="e">
        <v>#N/A</v>
      </c>
      <c r="P57" s="32"/>
    </row>
    <row r="58" spans="1:16" ht="13.5" customHeight="1">
      <c r="B58" s="23" t="str">
        <f t="shared" si="15"/>
        <v xml:space="preserve">SES S.A. (BDL:SESGL) </v>
      </c>
      <c r="C58" s="23" t="str">
        <f t="shared" si="15"/>
        <v>BDL:SESGL</v>
      </c>
      <c r="D58" s="124" t="str">
        <f t="shared" si="15"/>
        <v>SES</v>
      </c>
      <c r="E58" s="186">
        <v>9883.3524015999992</v>
      </c>
      <c r="F58" s="186">
        <v>8952.3211217000007</v>
      </c>
      <c r="G58" s="186">
        <v>8865.7669638999996</v>
      </c>
      <c r="H58" s="186">
        <v>10265.1301207</v>
      </c>
      <c r="I58" s="186">
        <v>13161.017971499999</v>
      </c>
      <c r="J58" s="186">
        <v>14432.1411427</v>
      </c>
      <c r="K58" s="186">
        <v>13923.7486832</v>
      </c>
      <c r="L58" s="186">
        <v>16817.891111600002</v>
      </c>
      <c r="M58" s="186">
        <v>16479.225432300002</v>
      </c>
      <c r="N58" s="186">
        <v>16153.6306331</v>
      </c>
      <c r="O58" s="186" t="e">
        <v>#N/A</v>
      </c>
      <c r="P58" s="32"/>
    </row>
    <row r="59" spans="1:16" ht="13.5" customHeight="1">
      <c r="B59" s="23" t="str">
        <f t="shared" si="15"/>
        <v xml:space="preserve">The Walt Disney Company (NYSE:DIS) </v>
      </c>
      <c r="C59" s="23" t="str">
        <f t="shared" si="15"/>
        <v>NYSE:DIS</v>
      </c>
      <c r="D59" s="27" t="str">
        <f t="shared" si="15"/>
        <v>Walt Disney</v>
      </c>
      <c r="E59" s="185">
        <v>56644.351649999997</v>
      </c>
      <c r="F59" s="185">
        <v>57624.375899999999</v>
      </c>
      <c r="G59" s="185">
        <v>55607.603999999999</v>
      </c>
      <c r="H59" s="185">
        <v>58338.052199999998</v>
      </c>
      <c r="I59" s="185">
        <v>79884.275299999994</v>
      </c>
      <c r="J59" s="185">
        <v>91903.007249999995</v>
      </c>
      <c r="K59" s="185">
        <v>105161.44409999999</v>
      </c>
      <c r="L59" s="185">
        <v>93206.420750000005</v>
      </c>
      <c r="M59" s="185">
        <v>107863.20345</v>
      </c>
      <c r="N59" s="185">
        <v>111893.9403</v>
      </c>
      <c r="O59" s="185" t="e">
        <v>#N/A</v>
      </c>
      <c r="P59" s="32"/>
    </row>
    <row r="60" spans="1:16" ht="13.5" customHeight="1">
      <c r="B60" s="23" t="str">
        <f t="shared" si="15"/>
        <v xml:space="preserve">Netflix, Inc. (NasdaqGS:NFLX) </v>
      </c>
      <c r="C60" s="23" t="str">
        <f t="shared" si="15"/>
        <v>NasdaqGS:NFLX</v>
      </c>
      <c r="D60" s="124" t="str">
        <f t="shared" si="15"/>
        <v>Netflix</v>
      </c>
      <c r="E60" s="186">
        <v>632.73039389999997</v>
      </c>
      <c r="F60" s="186">
        <v>796.80006049999997</v>
      </c>
      <c r="G60" s="186">
        <v>2361.4394023999998</v>
      </c>
      <c r="H60" s="186">
        <v>3432.0264554999999</v>
      </c>
      <c r="I60" s="186">
        <v>5691.3099945000004</v>
      </c>
      <c r="J60" s="186">
        <v>8437.2671250000003</v>
      </c>
      <c r="K60" s="186">
        <v>12263.850941999999</v>
      </c>
      <c r="L60" s="186">
        <v>15862.367174999999</v>
      </c>
      <c r="M60" s="186">
        <v>21415.0019517</v>
      </c>
      <c r="N60" s="186">
        <v>28497.812959999999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34</v>
      </c>
      <c r="E63" s="136">
        <f t="shared" ref="E63:M63" si="17">F63-1</f>
        <v>2008</v>
      </c>
      <c r="F63" s="136">
        <f t="shared" si="17"/>
        <v>2009</v>
      </c>
      <c r="G63" s="136">
        <f t="shared" si="17"/>
        <v>2010</v>
      </c>
      <c r="H63" s="136">
        <f t="shared" si="17"/>
        <v>2011</v>
      </c>
      <c r="I63" s="136">
        <f t="shared" si="17"/>
        <v>2012</v>
      </c>
      <c r="J63" s="136">
        <f t="shared" si="17"/>
        <v>2013</v>
      </c>
      <c r="K63" s="136">
        <f t="shared" si="17"/>
        <v>2014</v>
      </c>
      <c r="L63" s="136">
        <f t="shared" si="17"/>
        <v>2015</v>
      </c>
      <c r="M63" s="136">
        <f t="shared" si="17"/>
        <v>2016</v>
      </c>
      <c r="N63" s="136">
        <f>O63-1</f>
        <v>2017</v>
      </c>
      <c r="O63" s="136">
        <f>O18</f>
        <v>2018</v>
      </c>
    </row>
    <row r="64" spans="1:16" ht="13.5" customHeight="1">
      <c r="B64" s="23" t="str">
        <f t="shared" ref="B64:D75" si="18">B49</f>
        <v xml:space="preserve">SKY Perfect JSAT Holdings Inc. (TSE:9412) </v>
      </c>
      <c r="C64" s="23" t="str">
        <f t="shared" si="18"/>
        <v>TSE:9412</v>
      </c>
      <c r="D64" s="41" t="str">
        <f t="shared" si="18"/>
        <v>ｽｶﾊﾟｰJSAT</v>
      </c>
      <c r="E64" s="185">
        <v>1735.02</v>
      </c>
      <c r="F64" s="185">
        <v>1833.39</v>
      </c>
      <c r="G64" s="185">
        <v>1800.64</v>
      </c>
      <c r="H64" s="185">
        <v>1850.51</v>
      </c>
      <c r="I64" s="185">
        <v>1926.91</v>
      </c>
      <c r="J64" s="185">
        <v>1846.78</v>
      </c>
      <c r="K64" s="185">
        <v>1956.39</v>
      </c>
      <c r="L64" s="185">
        <v>2005.12</v>
      </c>
      <c r="M64" s="185">
        <v>2139.09</v>
      </c>
      <c r="N64" s="185">
        <v>2196.35</v>
      </c>
      <c r="O64" s="185">
        <v>2240.14</v>
      </c>
      <c r="P64" s="32"/>
    </row>
    <row r="65" spans="1:16" ht="13.5" customHeight="1">
      <c r="B65" s="23" t="str">
        <f t="shared" si="18"/>
        <v xml:space="preserve">Wowow Inc. (TSE:4839) </v>
      </c>
      <c r="C65" s="23" t="str">
        <f t="shared" si="18"/>
        <v>TSE:4839</v>
      </c>
      <c r="D65" s="123" t="str">
        <f t="shared" si="18"/>
        <v>WOWOW</v>
      </c>
      <c r="E65" s="186">
        <v>193.63</v>
      </c>
      <c r="F65" s="186">
        <v>237.29</v>
      </c>
      <c r="G65" s="186">
        <v>262.37</v>
      </c>
      <c r="H65" s="186">
        <v>293.35000000000002</v>
      </c>
      <c r="I65" s="186">
        <v>335.84</v>
      </c>
      <c r="J65" s="186">
        <v>342.02</v>
      </c>
      <c r="K65" s="186">
        <v>404.3</v>
      </c>
      <c r="L65" s="186">
        <v>446.46</v>
      </c>
      <c r="M65" s="186">
        <v>497.3</v>
      </c>
      <c r="N65" s="186">
        <v>549.94000000000005</v>
      </c>
      <c r="O65" s="186">
        <v>580.29999999999995</v>
      </c>
      <c r="P65" s="32"/>
    </row>
    <row r="66" spans="1:16" ht="13.5" customHeight="1">
      <c r="B66" s="23" t="str">
        <f t="shared" si="18"/>
        <v xml:space="preserve">Toei Company, Ltd. (TSE:9605) </v>
      </c>
      <c r="C66" s="23" t="str">
        <f t="shared" si="18"/>
        <v>TSE:9605</v>
      </c>
      <c r="D66" s="41" t="str">
        <f t="shared" si="18"/>
        <v>東映</v>
      </c>
      <c r="E66" s="185">
        <v>973.67</v>
      </c>
      <c r="F66" s="185">
        <v>1019.37</v>
      </c>
      <c r="G66" s="185">
        <v>1056.98</v>
      </c>
      <c r="H66" s="185">
        <v>1161.93</v>
      </c>
      <c r="I66" s="185">
        <v>1272.33</v>
      </c>
      <c r="J66" s="185">
        <v>1368.27</v>
      </c>
      <c r="K66" s="185">
        <v>1541.47</v>
      </c>
      <c r="L66" s="185">
        <v>1634.68</v>
      </c>
      <c r="M66" s="185">
        <v>1807.15</v>
      </c>
      <c r="N66" s="185">
        <v>1960.38</v>
      </c>
      <c r="O66" s="185">
        <v>2142.0700000000002</v>
      </c>
      <c r="P66" s="32"/>
    </row>
    <row r="67" spans="1:16" ht="13.5" customHeight="1">
      <c r="B67" s="23" t="str">
        <f t="shared" si="18"/>
        <v xml:space="preserve">Toho Co., Ltd. (TSE:9602) </v>
      </c>
      <c r="C67" s="23" t="str">
        <f t="shared" si="18"/>
        <v>TSE:9602</v>
      </c>
      <c r="D67" s="123" t="str">
        <f t="shared" si="18"/>
        <v>東宝</v>
      </c>
      <c r="E67" s="186">
        <v>2198.02</v>
      </c>
      <c r="F67" s="186">
        <v>2260.2199999999998</v>
      </c>
      <c r="G67" s="186">
        <v>2356.54</v>
      </c>
      <c r="H67" s="186">
        <v>2366.08</v>
      </c>
      <c r="I67" s="186">
        <v>2512.66</v>
      </c>
      <c r="J67" s="186">
        <v>2606.6999999999998</v>
      </c>
      <c r="K67" s="186">
        <v>2816.2</v>
      </c>
      <c r="L67" s="186">
        <v>2944.32</v>
      </c>
      <c r="M67" s="186">
        <v>3204.41</v>
      </c>
      <c r="N67" s="186">
        <v>3499.31</v>
      </c>
      <c r="O67" s="186">
        <v>3659.02</v>
      </c>
      <c r="P67" s="32"/>
    </row>
    <row r="68" spans="1:16" ht="13.5" customHeight="1">
      <c r="B68" s="23" t="str">
        <f t="shared" si="18"/>
        <v xml:space="preserve">TV Asahi Holdings Corporation (TSE:9409) </v>
      </c>
      <c r="C68" s="23" t="str">
        <f t="shared" si="18"/>
        <v>TSE:9409</v>
      </c>
      <c r="D68" s="41" t="str">
        <f t="shared" si="18"/>
        <v>テレビ朝日</v>
      </c>
      <c r="E68" s="185">
        <v>2361.5</v>
      </c>
      <c r="F68" s="185">
        <v>2398.9499999999998</v>
      </c>
      <c r="G68" s="185">
        <v>2428.62</v>
      </c>
      <c r="H68" s="185">
        <v>2485.3000000000002</v>
      </c>
      <c r="I68" s="185">
        <v>2619.69</v>
      </c>
      <c r="J68" s="185">
        <v>2713.16</v>
      </c>
      <c r="K68" s="185">
        <v>3092.29</v>
      </c>
      <c r="L68" s="185">
        <v>3089.15</v>
      </c>
      <c r="M68" s="185">
        <v>3227.92</v>
      </c>
      <c r="N68" s="185">
        <v>3401.6</v>
      </c>
      <c r="O68" s="185">
        <v>3537.55</v>
      </c>
      <c r="P68" s="32"/>
    </row>
    <row r="69" spans="1:16" ht="13.5" customHeight="1">
      <c r="B69" s="23" t="str">
        <f t="shared" si="18"/>
        <v xml:space="preserve">Tokyo Broadcasting System Holdings, Inc. (TSE:9401)   </v>
      </c>
      <c r="C69" s="23" t="str">
        <f t="shared" si="18"/>
        <v>TSE:9401</v>
      </c>
      <c r="D69" s="123" t="str">
        <f t="shared" si="18"/>
        <v>TBS</v>
      </c>
      <c r="E69" s="186">
        <v>3422.3</v>
      </c>
      <c r="F69" s="186">
        <v>3570.75</v>
      </c>
      <c r="G69" s="186">
        <v>3446.58</v>
      </c>
      <c r="H69" s="186">
        <v>3225.95</v>
      </c>
      <c r="I69" s="186">
        <v>3444.72</v>
      </c>
      <c r="J69" s="186">
        <v>3859.69</v>
      </c>
      <c r="K69" s="186">
        <v>4561.17</v>
      </c>
      <c r="L69" s="186">
        <v>4582.07</v>
      </c>
      <c r="M69" s="186">
        <v>5174.29</v>
      </c>
      <c r="N69" s="186">
        <v>6009.49</v>
      </c>
      <c r="O69" s="186">
        <v>6012.9</v>
      </c>
      <c r="P69" s="32"/>
    </row>
    <row r="70" spans="1:16" ht="13.5" customHeight="1">
      <c r="B70" s="23" t="str">
        <f t="shared" si="18"/>
        <v xml:space="preserve">Nippon Television Holdings, Inc. (TSE:9404) </v>
      </c>
      <c r="C70" s="23" t="str">
        <f t="shared" si="18"/>
        <v>TSE:9404</v>
      </c>
      <c r="D70" s="41" t="str">
        <f t="shared" si="18"/>
        <v>日本テレビ</v>
      </c>
      <c r="E70" s="185">
        <v>4004.17</v>
      </c>
      <c r="F70" s="185">
        <v>4163.66</v>
      </c>
      <c r="G70" s="185">
        <v>4274.96</v>
      </c>
      <c r="H70" s="185">
        <v>4460.38</v>
      </c>
      <c r="I70" s="185">
        <v>4881.1899999999996</v>
      </c>
      <c r="J70" s="185">
        <v>5239.0200000000004</v>
      </c>
      <c r="K70" s="185">
        <v>5784.77</v>
      </c>
      <c r="L70" s="185">
        <v>6031.76</v>
      </c>
      <c r="M70" s="185">
        <v>6557.7</v>
      </c>
      <c r="N70" s="185">
        <v>7049.17</v>
      </c>
      <c r="O70" s="185">
        <v>7469.88</v>
      </c>
      <c r="P70" s="32"/>
    </row>
    <row r="71" spans="1:16" ht="13.5" customHeight="1">
      <c r="B71" s="23" t="str">
        <f t="shared" si="18"/>
        <v xml:space="preserve">Eutelsat Communications S.A. (ENXTPA:ETL) </v>
      </c>
      <c r="C71" s="23" t="str">
        <f t="shared" si="18"/>
        <v>ENXTPA:ETL</v>
      </c>
      <c r="D71" s="124" t="str">
        <f t="shared" si="18"/>
        <v>Eutelsat</v>
      </c>
      <c r="E71" s="186">
        <v>1887.5216945</v>
      </c>
      <c r="F71" s="186">
        <v>1644.1569737</v>
      </c>
      <c r="G71" s="186">
        <v>2024.2334082</v>
      </c>
      <c r="H71" s="186">
        <v>1872.379375</v>
      </c>
      <c r="I71" s="186">
        <v>2516.8299772999999</v>
      </c>
      <c r="J71" s="186">
        <v>2815.7909439</v>
      </c>
      <c r="K71" s="186">
        <v>3452.0545809</v>
      </c>
      <c r="L71" s="186">
        <v>3118.9992336999999</v>
      </c>
      <c r="M71" s="186">
        <v>3731.2137536</v>
      </c>
      <c r="N71" s="186">
        <v>3677.5964531999998</v>
      </c>
      <c r="O71" s="186" t="e">
        <v>#N/A</v>
      </c>
      <c r="P71" s="32"/>
    </row>
    <row r="72" spans="1:16" ht="13.5" customHeight="1">
      <c r="B72" s="23" t="str">
        <f t="shared" si="18"/>
        <v xml:space="preserve">Inmarsat Plc (LSE:ISAT) </v>
      </c>
      <c r="C72" s="23" t="str">
        <f t="shared" si="18"/>
        <v>LSE:ISAT</v>
      </c>
      <c r="D72" s="27" t="str">
        <f t="shared" si="18"/>
        <v>Inmarsat</v>
      </c>
      <c r="E72" s="185">
        <v>902.92449999999997</v>
      </c>
      <c r="F72" s="185">
        <v>883.31674499999997</v>
      </c>
      <c r="G72" s="185">
        <v>831.79834000000005</v>
      </c>
      <c r="H72" s="185">
        <v>973.84720500000003</v>
      </c>
      <c r="I72" s="185">
        <v>1101.7617</v>
      </c>
      <c r="J72" s="185">
        <v>1417.412955</v>
      </c>
      <c r="K72" s="185">
        <v>1502.3797999999999</v>
      </c>
      <c r="L72" s="185">
        <v>1448.05025</v>
      </c>
      <c r="M72" s="185">
        <v>1405.797435</v>
      </c>
      <c r="N72" s="185">
        <v>1466.67012</v>
      </c>
      <c r="O72" s="185" t="e">
        <v>#N/A</v>
      </c>
      <c r="P72" s="32"/>
    </row>
    <row r="73" spans="1:16" ht="13.5" customHeight="1">
      <c r="B73" s="23" t="str">
        <f t="shared" si="18"/>
        <v xml:space="preserve">SES S.A. (BDL:SESGL) </v>
      </c>
      <c r="C73" s="23" t="str">
        <f t="shared" si="18"/>
        <v>BDL:SESGL</v>
      </c>
      <c r="D73" s="124" t="str">
        <f t="shared" si="18"/>
        <v>SES</v>
      </c>
      <c r="E73" s="186">
        <v>2128.6481686000002</v>
      </c>
      <c r="F73" s="186">
        <v>2315.733792</v>
      </c>
      <c r="G73" s="186">
        <v>2616.1099319999998</v>
      </c>
      <c r="H73" s="186">
        <v>3285.6581778999998</v>
      </c>
      <c r="I73" s="186">
        <v>4197.7461267999997</v>
      </c>
      <c r="J73" s="186">
        <v>5060.4796708000003</v>
      </c>
      <c r="K73" s="186">
        <v>5301.2018463000004</v>
      </c>
      <c r="L73" s="186">
        <v>8559.4893381000002</v>
      </c>
      <c r="M73" s="186">
        <v>8267.0681736000006</v>
      </c>
      <c r="N73" s="186">
        <v>7851.8957979999996</v>
      </c>
      <c r="O73" s="186" t="e">
        <v>#N/A</v>
      </c>
      <c r="P73" s="32"/>
    </row>
    <row r="74" spans="1:16" ht="13.5" customHeight="1">
      <c r="B74" s="23" t="str">
        <f t="shared" si="18"/>
        <v xml:space="preserve">The Walt Disney Company (NYSE:DIS) </v>
      </c>
      <c r="C74" s="23" t="str">
        <f t="shared" si="18"/>
        <v>NYSE:DIS</v>
      </c>
      <c r="D74" s="27" t="str">
        <f t="shared" si="18"/>
        <v>Walt Disney</v>
      </c>
      <c r="E74" s="185">
        <v>31792.166249999998</v>
      </c>
      <c r="F74" s="185">
        <v>32758.116300000002</v>
      </c>
      <c r="G74" s="185">
        <v>30418.262999999999</v>
      </c>
      <c r="H74" s="185">
        <v>32681.086200000002</v>
      </c>
      <c r="I74" s="185">
        <v>47345.894999999997</v>
      </c>
      <c r="J74" s="185">
        <v>52622.4205</v>
      </c>
      <c r="K74" s="185">
        <v>58023.520250000001</v>
      </c>
      <c r="L74" s="185">
        <v>47926.36825</v>
      </c>
      <c r="M74" s="185">
        <v>51969.459600000002</v>
      </c>
      <c r="N74" s="185">
        <v>61230.831749999998</v>
      </c>
      <c r="O74" s="185" t="e">
        <v>#N/A</v>
      </c>
      <c r="P74" s="32"/>
    </row>
    <row r="75" spans="1:16" ht="13.5" customHeight="1">
      <c r="B75" s="23" t="str">
        <f t="shared" si="18"/>
        <v xml:space="preserve">Netflix, Inc. (NasdaqGS:NFLX) </v>
      </c>
      <c r="C75" s="23" t="str">
        <f t="shared" si="18"/>
        <v>NasdaqGS:NFLX</v>
      </c>
      <c r="D75" s="124" t="str">
        <f t="shared" si="18"/>
        <v>Netflix</v>
      </c>
      <c r="E75" s="186">
        <v>185.3722616</v>
      </c>
      <c r="F75" s="186">
        <v>235.42456139999999</v>
      </c>
      <c r="G75" s="186">
        <v>494.578014</v>
      </c>
      <c r="H75" s="186">
        <v>644.10491139999999</v>
      </c>
      <c r="I75" s="186">
        <v>1402.2393915</v>
      </c>
      <c r="J75" s="186">
        <v>2225.6270694</v>
      </c>
      <c r="K75" s="186">
        <v>2672.5580519999999</v>
      </c>
      <c r="L75" s="186">
        <v>3128.6664999999998</v>
      </c>
      <c r="M75" s="186">
        <v>4034.5361406000002</v>
      </c>
      <c r="N75" s="186">
        <v>5747.7110198</v>
      </c>
      <c r="O75" s="186" t="e">
        <v>#N/A</v>
      </c>
      <c r="P75" s="32"/>
    </row>
    <row r="77" spans="1:16" ht="13.5" customHeight="1">
      <c r="A77" s="23" t="s">
        <v>237</v>
      </c>
      <c r="E77" s="135" t="s">
        <v>446</v>
      </c>
      <c r="F77" s="135" t="s">
        <v>175</v>
      </c>
      <c r="G77" s="135" t="s">
        <v>176</v>
      </c>
      <c r="H77" s="135" t="s">
        <v>177</v>
      </c>
      <c r="I77" s="135" t="s">
        <v>178</v>
      </c>
      <c r="J77" s="135" t="s">
        <v>179</v>
      </c>
      <c r="K77" s="135" t="s">
        <v>180</v>
      </c>
      <c r="L77" s="135" t="s">
        <v>181</v>
      </c>
      <c r="M77" s="135" t="s">
        <v>182</v>
      </c>
      <c r="N77" s="135" t="s">
        <v>163</v>
      </c>
      <c r="O77" s="135" t="str">
        <f>O62</f>
        <v>FY2019</v>
      </c>
    </row>
    <row r="78" spans="1:16" ht="13.5" customHeight="1">
      <c r="D78" s="122" t="s">
        <v>338</v>
      </c>
      <c r="E78" s="136">
        <f t="shared" ref="E78:M78" si="19">F78-1</f>
        <v>2008</v>
      </c>
      <c r="F78" s="136">
        <f t="shared" si="19"/>
        <v>2009</v>
      </c>
      <c r="G78" s="136">
        <f t="shared" si="19"/>
        <v>2010</v>
      </c>
      <c r="H78" s="136">
        <f t="shared" si="19"/>
        <v>2011</v>
      </c>
      <c r="I78" s="136">
        <f t="shared" si="19"/>
        <v>2012</v>
      </c>
      <c r="J78" s="136">
        <f t="shared" si="19"/>
        <v>2013</v>
      </c>
      <c r="K78" s="136">
        <f t="shared" si="19"/>
        <v>2014</v>
      </c>
      <c r="L78" s="136">
        <f t="shared" si="19"/>
        <v>2015</v>
      </c>
      <c r="M78" s="136">
        <f t="shared" si="19"/>
        <v>2016</v>
      </c>
      <c r="N78" s="136">
        <f>O78-1</f>
        <v>2017</v>
      </c>
      <c r="O78" s="136">
        <f>O18</f>
        <v>2018</v>
      </c>
    </row>
    <row r="79" spans="1:16" ht="13.5" customHeight="1">
      <c r="B79" s="23" t="str">
        <f t="shared" ref="B79:D90" si="20">B64</f>
        <v xml:space="preserve">SKY Perfect JSAT Holdings Inc. (TSE:9412) </v>
      </c>
      <c r="C79" s="23" t="str">
        <f t="shared" si="20"/>
        <v>TSE:9412</v>
      </c>
      <c r="D79" s="41" t="str">
        <f t="shared" si="20"/>
        <v>ｽｶﾊﾟｰJSAT</v>
      </c>
      <c r="E79" s="185">
        <v>925.34</v>
      </c>
      <c r="F79" s="185">
        <v>1075.0899999999999</v>
      </c>
      <c r="G79" s="185">
        <v>916.91</v>
      </c>
      <c r="H79" s="185">
        <v>625.05999999999995</v>
      </c>
      <c r="I79" s="185">
        <v>493.98</v>
      </c>
      <c r="J79" s="185">
        <v>459.93</v>
      </c>
      <c r="K79" s="185">
        <v>383.66</v>
      </c>
      <c r="L79" s="185">
        <v>641.36</v>
      </c>
      <c r="M79" s="185">
        <v>827.53</v>
      </c>
      <c r="N79" s="185">
        <v>927.66</v>
      </c>
      <c r="O79" s="185">
        <v>1080.8599999999999</v>
      </c>
      <c r="P79" s="32"/>
    </row>
    <row r="80" spans="1:16" ht="13.5" customHeight="1">
      <c r="B80" s="23" t="str">
        <f t="shared" si="20"/>
        <v xml:space="preserve">Wowow Inc. (TSE:4839) </v>
      </c>
      <c r="C80" s="23" t="str">
        <f t="shared" si="20"/>
        <v>TSE:4839</v>
      </c>
      <c r="D80" s="123" t="str">
        <f t="shared" si="20"/>
        <v>WOWOW</v>
      </c>
      <c r="E80" s="186">
        <v>8.1</v>
      </c>
      <c r="F80" s="186" t="e">
        <v>#N/A</v>
      </c>
      <c r="G80" s="186" t="e">
        <v>#N/A</v>
      </c>
      <c r="H80" s="186" t="e">
        <v>#N/A</v>
      </c>
      <c r="I80" s="186">
        <v>15</v>
      </c>
      <c r="J80" s="186" t="e">
        <v>#N/A</v>
      </c>
      <c r="K80" s="186" t="e">
        <v>#N/A</v>
      </c>
      <c r="L80" s="186" t="e">
        <v>#N/A</v>
      </c>
      <c r="M80" s="186" t="e">
        <v>#N/A</v>
      </c>
      <c r="N80" s="186" t="e">
        <v>#N/A</v>
      </c>
      <c r="O80" s="186" t="e">
        <v>#N/A</v>
      </c>
      <c r="P80" s="32"/>
    </row>
    <row r="81" spans="1:16" ht="13.5" customHeight="1">
      <c r="B81" s="23" t="str">
        <f t="shared" si="20"/>
        <v xml:space="preserve">Toei Company, Ltd. (TSE:9605) </v>
      </c>
      <c r="C81" s="23" t="str">
        <f t="shared" si="20"/>
        <v>TSE:9605</v>
      </c>
      <c r="D81" s="41" t="str">
        <f t="shared" si="20"/>
        <v>東映</v>
      </c>
      <c r="E81" s="185">
        <v>506.13</v>
      </c>
      <c r="F81" s="185">
        <v>491.65</v>
      </c>
      <c r="G81" s="185">
        <v>489.34</v>
      </c>
      <c r="H81" s="185">
        <v>406.84</v>
      </c>
      <c r="I81" s="185">
        <v>354.07</v>
      </c>
      <c r="J81" s="185">
        <v>292.52999999999997</v>
      </c>
      <c r="K81" s="185">
        <v>247.14</v>
      </c>
      <c r="L81" s="185">
        <v>202.73</v>
      </c>
      <c r="M81" s="185">
        <v>173.23</v>
      </c>
      <c r="N81" s="185">
        <v>158.63</v>
      </c>
      <c r="O81" s="185">
        <v>125.62</v>
      </c>
      <c r="P81" s="32"/>
    </row>
    <row r="82" spans="1:16" ht="13.5" customHeight="1">
      <c r="B82" s="23" t="str">
        <f t="shared" si="20"/>
        <v xml:space="preserve">Toho Co., Ltd. (TSE:9602) </v>
      </c>
      <c r="C82" s="23" t="str">
        <f t="shared" si="20"/>
        <v>TSE:9602</v>
      </c>
      <c r="D82" s="123" t="str">
        <f t="shared" si="20"/>
        <v>東宝</v>
      </c>
      <c r="E82" s="186">
        <v>118.47</v>
      </c>
      <c r="F82" s="186">
        <v>125.38</v>
      </c>
      <c r="G82" s="186">
        <v>121.13</v>
      </c>
      <c r="H82" s="186">
        <v>113.19</v>
      </c>
      <c r="I82" s="186">
        <v>105.79</v>
      </c>
      <c r="J82" s="186">
        <v>3.77</v>
      </c>
      <c r="K82" s="186">
        <v>3.22</v>
      </c>
      <c r="L82" s="186">
        <v>3.16</v>
      </c>
      <c r="M82" s="186">
        <v>3.27</v>
      </c>
      <c r="N82" s="186">
        <v>3.24</v>
      </c>
      <c r="O82" s="186">
        <v>3.06</v>
      </c>
      <c r="P82" s="32"/>
    </row>
    <row r="83" spans="1:16" ht="13.5" customHeight="1">
      <c r="B83" s="23" t="str">
        <f t="shared" si="20"/>
        <v xml:space="preserve">TV Asahi Holdings Corporation (TSE:9409) </v>
      </c>
      <c r="C83" s="23" t="str">
        <f t="shared" si="20"/>
        <v>TSE:9409</v>
      </c>
      <c r="D83" s="41" t="str">
        <f t="shared" si="20"/>
        <v>テレビ朝日</v>
      </c>
      <c r="E83" s="185" t="e">
        <v>#N/A</v>
      </c>
      <c r="F83" s="185" t="e">
        <v>#N/A</v>
      </c>
      <c r="G83" s="185" t="e">
        <v>#N/A</v>
      </c>
      <c r="H83" s="185" t="e">
        <v>#N/A</v>
      </c>
      <c r="I83" s="185" t="e">
        <v>#N/A</v>
      </c>
      <c r="J83" s="185" t="e">
        <v>#N/A</v>
      </c>
      <c r="K83" s="185" t="e">
        <v>#N/A</v>
      </c>
      <c r="L83" s="185" t="e">
        <v>#N/A</v>
      </c>
      <c r="M83" s="185">
        <v>42.81</v>
      </c>
      <c r="N83" s="185" t="e">
        <v>#N/A</v>
      </c>
      <c r="O83" s="185" t="e">
        <v>#N/A</v>
      </c>
      <c r="P83" s="32"/>
    </row>
    <row r="84" spans="1:16" ht="13.5" customHeight="1">
      <c r="B84" s="23" t="str">
        <f t="shared" si="20"/>
        <v xml:space="preserve">Tokyo Broadcasting System Holdings, Inc. (TSE:9401)   </v>
      </c>
      <c r="C84" s="23" t="str">
        <f t="shared" si="20"/>
        <v>TSE:9401</v>
      </c>
      <c r="D84" s="123" t="str">
        <f t="shared" si="20"/>
        <v>TBS</v>
      </c>
      <c r="E84" s="186">
        <v>1162.6099999999999</v>
      </c>
      <c r="F84" s="186">
        <v>1646.53</v>
      </c>
      <c r="G84" s="186">
        <v>1502.86</v>
      </c>
      <c r="H84" s="186">
        <v>1309.8499999999999</v>
      </c>
      <c r="I84" s="186">
        <v>1087.9000000000001</v>
      </c>
      <c r="J84" s="186">
        <v>775.2</v>
      </c>
      <c r="K84" s="186">
        <v>558.92999999999995</v>
      </c>
      <c r="L84" s="186">
        <v>544.29</v>
      </c>
      <c r="M84" s="186">
        <v>241.7</v>
      </c>
      <c r="N84" s="186">
        <v>218.79</v>
      </c>
      <c r="O84" s="186">
        <v>35.130000000000003</v>
      </c>
      <c r="P84" s="32"/>
    </row>
    <row r="85" spans="1:16" ht="13.5" customHeight="1">
      <c r="B85" s="23" t="str">
        <f t="shared" si="20"/>
        <v xml:space="preserve">Nippon Television Holdings, Inc. (TSE:9404) </v>
      </c>
      <c r="C85" s="23" t="str">
        <f t="shared" si="20"/>
        <v>TSE:9404</v>
      </c>
      <c r="D85" s="41" t="str">
        <f t="shared" si="20"/>
        <v>日本テレビ</v>
      </c>
      <c r="E85" s="185">
        <v>10.55</v>
      </c>
      <c r="F85" s="185">
        <v>12.61</v>
      </c>
      <c r="G85" s="185">
        <v>7.4</v>
      </c>
      <c r="H85" s="185">
        <v>14.33</v>
      </c>
      <c r="I85" s="185">
        <v>14.09</v>
      </c>
      <c r="J85" s="185">
        <v>16.95</v>
      </c>
      <c r="K85" s="185">
        <v>265.05</v>
      </c>
      <c r="L85" s="185">
        <v>233.19</v>
      </c>
      <c r="M85" s="185">
        <v>222.59</v>
      </c>
      <c r="N85" s="185">
        <v>178.37</v>
      </c>
      <c r="O85" s="185">
        <v>195.09</v>
      </c>
      <c r="P85" s="32"/>
    </row>
    <row r="86" spans="1:16" ht="13.5" customHeight="1">
      <c r="B86" s="23" t="str">
        <f t="shared" si="20"/>
        <v xml:space="preserve">Eutelsat Communications S.A. (ENXTPA:ETL) </v>
      </c>
      <c r="C86" s="23" t="str">
        <f t="shared" si="20"/>
        <v>ENXTPA:ETL</v>
      </c>
      <c r="D86" s="124" t="str">
        <f t="shared" si="20"/>
        <v>Eutelsat</v>
      </c>
      <c r="E86" s="186">
        <v>3336.4503522</v>
      </c>
      <c r="F86" s="186">
        <v>2695.1973966999999</v>
      </c>
      <c r="G86" s="186">
        <v>2800.0646531000002</v>
      </c>
      <c r="H86" s="186">
        <v>2518.2230969000002</v>
      </c>
      <c r="I86" s="186">
        <v>3745.8294833</v>
      </c>
      <c r="J86" s="186">
        <v>5676.7854061999997</v>
      </c>
      <c r="K86" s="186">
        <v>5078.3619048</v>
      </c>
      <c r="L86" s="186">
        <v>4823.9107279999998</v>
      </c>
      <c r="M86" s="186">
        <v>4247.0704279000001</v>
      </c>
      <c r="N86" s="186">
        <v>4261.9926262999998</v>
      </c>
      <c r="O86" s="186" t="e">
        <v>#N/A</v>
      </c>
      <c r="P86" s="32"/>
    </row>
    <row r="87" spans="1:16" ht="13.5" customHeight="1">
      <c r="B87" s="23" t="str">
        <f t="shared" si="20"/>
        <v xml:space="preserve">Inmarsat Plc (LSE:ISAT) </v>
      </c>
      <c r="C87" s="23" t="str">
        <f t="shared" si="20"/>
        <v>LSE:ISAT</v>
      </c>
      <c r="D87" s="27" t="str">
        <f t="shared" si="20"/>
        <v>Inmarsat</v>
      </c>
      <c r="E87" s="185">
        <v>1432.2058099999999</v>
      </c>
      <c r="F87" s="185">
        <v>1206.3151800000001</v>
      </c>
      <c r="G87" s="185">
        <v>1206.1114399999999</v>
      </c>
      <c r="H87" s="185">
        <v>1583.5504599999999</v>
      </c>
      <c r="I87" s="185">
        <v>2057.8906499999998</v>
      </c>
      <c r="J87" s="185">
        <v>2522.0150549999998</v>
      </c>
      <c r="K87" s="185">
        <v>2600.0462000000002</v>
      </c>
      <c r="L87" s="185">
        <v>2979.2265000000002</v>
      </c>
      <c r="M87" s="185">
        <v>2889.6509249999999</v>
      </c>
      <c r="N87" s="185">
        <v>2781.8238249999999</v>
      </c>
      <c r="O87" s="185" t="e">
        <v>#N/A</v>
      </c>
      <c r="P87" s="32"/>
    </row>
    <row r="88" spans="1:16" ht="13.5" customHeight="1">
      <c r="B88" s="23" t="str">
        <f t="shared" si="20"/>
        <v xml:space="preserve">SES S.A. (BDL:SESGL) </v>
      </c>
      <c r="C88" s="23" t="str">
        <f t="shared" si="20"/>
        <v>BDL:SESGL</v>
      </c>
      <c r="D88" s="124" t="str">
        <f t="shared" si="20"/>
        <v>SES</v>
      </c>
      <c r="E88" s="186">
        <v>5161.7983792000005</v>
      </c>
      <c r="F88" s="186">
        <v>4458.1547377999996</v>
      </c>
      <c r="G88" s="186">
        <v>4199.8894708999997</v>
      </c>
      <c r="H88" s="186">
        <v>4821.3449996999998</v>
      </c>
      <c r="I88" s="186">
        <v>6293.0714728000003</v>
      </c>
      <c r="J88" s="186">
        <v>6505.5644918999997</v>
      </c>
      <c r="K88" s="186">
        <v>5785.3960359000002</v>
      </c>
      <c r="L88" s="186">
        <v>5456.5496675000004</v>
      </c>
      <c r="M88" s="186">
        <v>5340.2893551999996</v>
      </c>
      <c r="N88" s="186">
        <v>5556.2218513999997</v>
      </c>
      <c r="O88" s="186" t="e">
        <v>#N/A</v>
      </c>
      <c r="P88" s="32"/>
    </row>
    <row r="89" spans="1:16" ht="13.5" customHeight="1">
      <c r="B89" s="23" t="str">
        <f t="shared" si="20"/>
        <v xml:space="preserve">The Walt Disney Company (NYSE:DIS) </v>
      </c>
      <c r="C89" s="23" t="str">
        <f t="shared" si="20"/>
        <v>NYSE:DIS</v>
      </c>
      <c r="D89" s="27" t="str">
        <f t="shared" si="20"/>
        <v>Walt Disney</v>
      </c>
      <c r="E89" s="185">
        <v>11601.336149999999</v>
      </c>
      <c r="F89" s="185">
        <v>10577.9856</v>
      </c>
      <c r="G89" s="185">
        <v>10998.315000000001</v>
      </c>
      <c r="H89" s="185">
        <v>11368.0455</v>
      </c>
      <c r="I89" s="185">
        <v>14141.820599999999</v>
      </c>
      <c r="J89" s="185">
        <v>16159.838750000001</v>
      </c>
      <c r="K89" s="185">
        <v>20674.0468</v>
      </c>
      <c r="L89" s="185">
        <v>20427.1675</v>
      </c>
      <c r="M89" s="185">
        <v>28478.930550000001</v>
      </c>
      <c r="N89" s="185">
        <v>23688.858899999999</v>
      </c>
      <c r="O89" s="185" t="e">
        <v>#N/A</v>
      </c>
      <c r="P89" s="32"/>
    </row>
    <row r="90" spans="1:16" ht="13.5" customHeight="1">
      <c r="B90" s="23" t="str">
        <f t="shared" si="20"/>
        <v xml:space="preserve">Netflix, Inc. (NasdaqGS:NFLX) </v>
      </c>
      <c r="C90" s="23" t="str">
        <f t="shared" si="20"/>
        <v>NasdaqGS:NFLX</v>
      </c>
      <c r="D90" s="124" t="str">
        <f t="shared" si="20"/>
        <v>Netflix</v>
      </c>
      <c r="E90" s="186">
        <v>221.52554470000001</v>
      </c>
      <c r="F90" s="186">
        <v>163.96004210000001</v>
      </c>
      <c r="G90" s="186">
        <v>307.76</v>
      </c>
      <c r="H90" s="186">
        <v>345.98</v>
      </c>
      <c r="I90" s="186">
        <v>525.75</v>
      </c>
      <c r="J90" s="186">
        <v>1061.2913945</v>
      </c>
      <c r="K90" s="186">
        <v>2850.3771240000001</v>
      </c>
      <c r="L90" s="186">
        <v>3927.8330925</v>
      </c>
      <c r="M90" s="186">
        <v>7320.6352331999997</v>
      </c>
      <c r="N90" s="186">
        <v>11366.5376347</v>
      </c>
      <c r="O90" s="186" t="e">
        <v>#N/A</v>
      </c>
      <c r="P90" s="32"/>
    </row>
    <row r="92" spans="1:16" ht="13.5" customHeight="1">
      <c r="A92" s="23" t="s">
        <v>238</v>
      </c>
      <c r="E92" s="135" t="s">
        <v>448</v>
      </c>
      <c r="F92" s="135" t="s">
        <v>175</v>
      </c>
      <c r="G92" s="135" t="s">
        <v>176</v>
      </c>
      <c r="H92" s="135" t="s">
        <v>177</v>
      </c>
      <c r="I92" s="135" t="s">
        <v>178</v>
      </c>
      <c r="J92" s="135" t="s">
        <v>179</v>
      </c>
      <c r="K92" s="135" t="s">
        <v>180</v>
      </c>
      <c r="L92" s="135" t="s">
        <v>181</v>
      </c>
      <c r="M92" s="135" t="s">
        <v>182</v>
      </c>
      <c r="N92" s="135" t="s">
        <v>163</v>
      </c>
      <c r="O92" s="135" t="str">
        <f>O17</f>
        <v>FY2019</v>
      </c>
    </row>
    <row r="93" spans="1:16" ht="13.5" customHeight="1">
      <c r="D93" s="122" t="s">
        <v>444</v>
      </c>
      <c r="E93" s="136">
        <f t="shared" ref="E93:M93" si="21">F93-1</f>
        <v>2008</v>
      </c>
      <c r="F93" s="136">
        <f t="shared" si="21"/>
        <v>2009</v>
      </c>
      <c r="G93" s="136">
        <f t="shared" si="21"/>
        <v>2010</v>
      </c>
      <c r="H93" s="136">
        <f t="shared" si="21"/>
        <v>2011</v>
      </c>
      <c r="I93" s="136">
        <f t="shared" si="21"/>
        <v>2012</v>
      </c>
      <c r="J93" s="136">
        <f t="shared" si="21"/>
        <v>2013</v>
      </c>
      <c r="K93" s="136">
        <f t="shared" si="21"/>
        <v>2014</v>
      </c>
      <c r="L93" s="136">
        <f t="shared" si="21"/>
        <v>2015</v>
      </c>
      <c r="M93" s="136">
        <f t="shared" si="21"/>
        <v>2016</v>
      </c>
      <c r="N93" s="136">
        <f>O93-1</f>
        <v>2017</v>
      </c>
      <c r="O93" s="136">
        <f>O18</f>
        <v>2018</v>
      </c>
    </row>
    <row r="94" spans="1:16" ht="13.5" customHeight="1">
      <c r="B94" s="23" t="str">
        <f t="shared" ref="B94:D105" si="22">B79</f>
        <v xml:space="preserve">SKY Perfect JSAT Holdings Inc. (TSE:9412) </v>
      </c>
      <c r="C94" s="23" t="str">
        <f t="shared" si="22"/>
        <v>TSE:9412</v>
      </c>
      <c r="D94" s="41" t="str">
        <f t="shared" si="22"/>
        <v>ｽｶﾊﾟｰJSAT</v>
      </c>
      <c r="E94" s="185">
        <v>-17.485330000000001</v>
      </c>
      <c r="F94" s="185">
        <v>-8.8819099999999995</v>
      </c>
      <c r="G94" s="185">
        <v>24.91563</v>
      </c>
      <c r="H94" s="185">
        <v>56.297750000000001</v>
      </c>
      <c r="I94" s="185">
        <v>55.617240000000002</v>
      </c>
      <c r="J94" s="185">
        <v>73.806650000000005</v>
      </c>
      <c r="K94" s="185">
        <v>131.43540999999999</v>
      </c>
      <c r="L94" s="185">
        <v>193.44526999999999</v>
      </c>
      <c r="M94" s="185">
        <v>209.60198</v>
      </c>
      <c r="N94" s="185">
        <v>333.82718</v>
      </c>
      <c r="O94" s="185">
        <v>286.43009999999998</v>
      </c>
      <c r="P94" s="33"/>
    </row>
    <row r="95" spans="1:16" ht="13.5" customHeight="1">
      <c r="B95" s="23" t="str">
        <f t="shared" si="22"/>
        <v xml:space="preserve">Wowow Inc. (TSE:4839) </v>
      </c>
      <c r="C95" s="23" t="str">
        <f t="shared" si="22"/>
        <v>TSE:4839</v>
      </c>
      <c r="D95" s="123" t="str">
        <f t="shared" si="22"/>
        <v>WOWOW</v>
      </c>
      <c r="E95" s="186">
        <v>-101.3762</v>
      </c>
      <c r="F95" s="186">
        <v>-101.44409</v>
      </c>
      <c r="G95" s="186">
        <v>-6.2674200000000004</v>
      </c>
      <c r="H95" s="186">
        <v>21.505790000000001</v>
      </c>
      <c r="I95" s="186">
        <v>27.59984</v>
      </c>
      <c r="J95" s="186">
        <v>28.740829999999999</v>
      </c>
      <c r="K95" s="186">
        <v>43.335720000000002</v>
      </c>
      <c r="L95" s="186">
        <v>46.290950000000002</v>
      </c>
      <c r="M95" s="186">
        <v>69.729240000000004</v>
      </c>
      <c r="N95" s="186">
        <v>34.295769999999997</v>
      </c>
      <c r="O95" s="186">
        <v>64.410820000000001</v>
      </c>
      <c r="P95" s="33"/>
    </row>
    <row r="96" spans="1:16" ht="13.5" customHeight="1">
      <c r="B96" s="23" t="str">
        <f t="shared" si="22"/>
        <v xml:space="preserve">Toei Company, Ltd. (TSE:9605) </v>
      </c>
      <c r="C96" s="23" t="str">
        <f t="shared" si="22"/>
        <v>TSE:9605</v>
      </c>
      <c r="D96" s="41" t="str">
        <f t="shared" si="22"/>
        <v>東映</v>
      </c>
      <c r="E96" s="185">
        <v>17.16413</v>
      </c>
      <c r="F96" s="185">
        <v>-1.6187800000000001</v>
      </c>
      <c r="G96" s="185">
        <v>-5.0242300000000002</v>
      </c>
      <c r="H96" s="185">
        <v>-3.2372700000000001</v>
      </c>
      <c r="I96" s="185">
        <v>-6.1064499999999997</v>
      </c>
      <c r="J96" s="185">
        <v>-6.7915599999999996</v>
      </c>
      <c r="K96" s="185">
        <v>1.2753099999999999</v>
      </c>
      <c r="L96" s="185">
        <v>-7.6113400000000002</v>
      </c>
      <c r="M96" s="185">
        <v>-10.923719999999999</v>
      </c>
      <c r="N96" s="185">
        <v>-11.32851</v>
      </c>
      <c r="O96" s="185">
        <v>-4.9439299999999999</v>
      </c>
      <c r="P96" s="33"/>
    </row>
    <row r="97" spans="1:16" ht="13.5" customHeight="1">
      <c r="B97" s="23" t="str">
        <f t="shared" si="22"/>
        <v xml:space="preserve">Toho Co., Ltd. (TSE:9602) </v>
      </c>
      <c r="C97" s="23" t="str">
        <f t="shared" si="22"/>
        <v>TSE:9602</v>
      </c>
      <c r="D97" s="123" t="str">
        <f t="shared" si="22"/>
        <v>東宝</v>
      </c>
      <c r="E97" s="186">
        <v>10.10576</v>
      </c>
      <c r="F97" s="186">
        <v>-2.1148099999999999</v>
      </c>
      <c r="G97" s="186">
        <v>6.0933099999999998</v>
      </c>
      <c r="H97" s="186">
        <v>25.41797</v>
      </c>
      <c r="I97" s="186">
        <v>21.701080000000001</v>
      </c>
      <c r="J97" s="186">
        <v>23.134799999999998</v>
      </c>
      <c r="K97" s="186">
        <v>25.41714</v>
      </c>
      <c r="L97" s="186">
        <v>22.306239999999999</v>
      </c>
      <c r="M97" s="186">
        <v>26.385850000000001</v>
      </c>
      <c r="N97" s="186">
        <v>27.892939999999999</v>
      </c>
      <c r="O97" s="186">
        <v>32.494860000000003</v>
      </c>
      <c r="P97" s="33"/>
    </row>
    <row r="98" spans="1:16" ht="13.5" customHeight="1">
      <c r="B98" s="23" t="str">
        <f t="shared" si="22"/>
        <v xml:space="preserve">TV Asahi Holdings Corporation (TSE:9409) </v>
      </c>
      <c r="C98" s="23" t="str">
        <f t="shared" si="22"/>
        <v>TSE:9409</v>
      </c>
      <c r="D98" s="41" t="str">
        <f t="shared" si="22"/>
        <v>テレビ朝日</v>
      </c>
      <c r="E98" s="185">
        <v>47.477379999999997</v>
      </c>
      <c r="F98" s="185">
        <v>36.597459999999998</v>
      </c>
      <c r="G98" s="185">
        <v>62.867600000000003</v>
      </c>
      <c r="H98" s="185">
        <v>90.648679999999999</v>
      </c>
      <c r="I98" s="185">
        <v>90.09478</v>
      </c>
      <c r="J98" s="185">
        <v>94.238259999999997</v>
      </c>
      <c r="K98" s="185">
        <v>99.690989999999999</v>
      </c>
      <c r="L98" s="185">
        <v>100.23824999999999</v>
      </c>
      <c r="M98" s="185">
        <v>95.20478</v>
      </c>
      <c r="N98" s="185">
        <v>95.719430000000003</v>
      </c>
      <c r="O98" s="185">
        <v>98.192670000000007</v>
      </c>
      <c r="P98" s="33"/>
    </row>
    <row r="99" spans="1:16" ht="13.5" customHeight="1">
      <c r="B99" s="23" t="str">
        <f t="shared" si="22"/>
        <v xml:space="preserve">Tokyo Broadcasting System Holdings, Inc. (TSE:9401)   </v>
      </c>
      <c r="C99" s="23" t="str">
        <f t="shared" si="22"/>
        <v>TSE:9401</v>
      </c>
      <c r="D99" s="123" t="str">
        <f t="shared" si="22"/>
        <v>TBS</v>
      </c>
      <c r="E99" s="186">
        <v>-26.380739999999999</v>
      </c>
      <c r="F99" s="186">
        <v>-9.4425500000000007</v>
      </c>
      <c r="G99" s="186">
        <v>-0.52815999999999996</v>
      </c>
      <c r="H99" s="186">
        <v>7.1402900000000002</v>
      </c>
      <c r="I99" s="186">
        <v>9.0231700000000004</v>
      </c>
      <c r="J99" s="186">
        <v>10.59121</v>
      </c>
      <c r="K99" s="186">
        <v>12.86881</v>
      </c>
      <c r="L99" s="186">
        <v>11.896100000000001</v>
      </c>
      <c r="M99" s="186">
        <v>10.137510000000001</v>
      </c>
      <c r="N99" s="186">
        <v>9.3472899999999992</v>
      </c>
      <c r="O99" s="186">
        <v>8.8008799999999994</v>
      </c>
      <c r="P99" s="33"/>
    </row>
    <row r="100" spans="1:16" ht="13.5" customHeight="1">
      <c r="B100" s="23" t="str">
        <f t="shared" si="22"/>
        <v xml:space="preserve">Nippon Television Holdings, Inc. (TSE:9404) </v>
      </c>
      <c r="C100" s="23" t="str">
        <f t="shared" si="22"/>
        <v>TSE:9404</v>
      </c>
      <c r="D100" s="41" t="str">
        <f t="shared" si="22"/>
        <v>日本テレビ</v>
      </c>
      <c r="E100" s="185">
        <v>71.761560000000003</v>
      </c>
      <c r="F100" s="185">
        <v>73.59787</v>
      </c>
      <c r="G100" s="185">
        <v>89.249070000000003</v>
      </c>
      <c r="H100" s="185">
        <v>101.59135000000001</v>
      </c>
      <c r="I100" s="185">
        <v>98.333560000000006</v>
      </c>
      <c r="J100" s="185">
        <v>98.911720000000003</v>
      </c>
      <c r="K100" s="185">
        <v>97.466319999999996</v>
      </c>
      <c r="L100" s="185">
        <v>88.951909999999998</v>
      </c>
      <c r="M100" s="185">
        <v>89.479749999999996</v>
      </c>
      <c r="N100" s="185">
        <v>87.439040000000006</v>
      </c>
      <c r="O100" s="185">
        <v>88.832610000000003</v>
      </c>
      <c r="P100" s="33"/>
    </row>
    <row r="101" spans="1:16" ht="13.5" customHeight="1">
      <c r="B101" s="23" t="str">
        <f t="shared" si="22"/>
        <v xml:space="preserve">Eutelsat Communications S.A. (ENXTPA:ETL) </v>
      </c>
      <c r="C101" s="23" t="str">
        <f t="shared" si="22"/>
        <v>ENXTPA:ETL</v>
      </c>
      <c r="D101" s="124" t="str">
        <f t="shared" si="22"/>
        <v>Eutelsat</v>
      </c>
      <c r="E101" s="186">
        <v>-120.68798</v>
      </c>
      <c r="F101" s="186">
        <v>-75.76634</v>
      </c>
      <c r="G101" s="186">
        <v>-103.98703999999999</v>
      </c>
      <c r="H101" s="186">
        <v>-91.33493</v>
      </c>
      <c r="I101" s="186">
        <v>-89.039199999999994</v>
      </c>
      <c r="J101" s="186">
        <v>-180.74361999999999</v>
      </c>
      <c r="K101" s="186">
        <v>-171.57811000000001</v>
      </c>
      <c r="L101" s="186">
        <v>-137.48240999999999</v>
      </c>
      <c r="M101" s="186">
        <v>-119.62948</v>
      </c>
      <c r="N101" s="186">
        <v>-112.58936</v>
      </c>
      <c r="O101" s="186" t="e">
        <v>#N/A</v>
      </c>
      <c r="P101" s="33"/>
    </row>
    <row r="102" spans="1:16" ht="13.5" customHeight="1">
      <c r="B102" s="23" t="str">
        <f t="shared" si="22"/>
        <v xml:space="preserve">Inmarsat Plc (LSE:ISAT) </v>
      </c>
      <c r="C102" s="23" t="str">
        <f t="shared" si="22"/>
        <v>LSE:ISAT</v>
      </c>
      <c r="D102" s="27" t="str">
        <f t="shared" si="22"/>
        <v>Inmarsat</v>
      </c>
      <c r="E102" s="185">
        <v>-38.357489999999999</v>
      </c>
      <c r="F102" s="185">
        <v>-30.14864</v>
      </c>
      <c r="G102" s="185">
        <v>-68.816739999999996</v>
      </c>
      <c r="H102" s="185">
        <v>-70.993750000000006</v>
      </c>
      <c r="I102" s="185">
        <v>-45.848379999999999</v>
      </c>
      <c r="J102" s="185">
        <v>-35.997399999999999</v>
      </c>
      <c r="K102" s="185">
        <v>-23.145379999999999</v>
      </c>
      <c r="L102" s="185">
        <v>-18.457380000000001</v>
      </c>
      <c r="M102" s="185">
        <v>-57.180169999999997</v>
      </c>
      <c r="N102" s="185">
        <v>-36.621549999999999</v>
      </c>
      <c r="O102" s="185" t="e">
        <v>#N/A</v>
      </c>
      <c r="P102" s="33"/>
    </row>
    <row r="103" spans="1:16" ht="13.5" customHeight="1">
      <c r="B103" s="23" t="str">
        <f t="shared" si="22"/>
        <v xml:space="preserve">SES S.A. (BDL:SESGL) </v>
      </c>
      <c r="C103" s="23" t="str">
        <f t="shared" si="22"/>
        <v>BDL:SESGL</v>
      </c>
      <c r="D103" s="124" t="str">
        <f t="shared" si="22"/>
        <v>SES</v>
      </c>
      <c r="E103" s="186">
        <v>-111.36333</v>
      </c>
      <c r="F103" s="186">
        <v>-17.775500000000001</v>
      </c>
      <c r="G103" s="186">
        <v>-45.528640000000003</v>
      </c>
      <c r="H103" s="186">
        <v>-74.353629999999995</v>
      </c>
      <c r="I103" s="186">
        <v>-7.6806999999999999</v>
      </c>
      <c r="J103" s="186">
        <v>24.718900000000001</v>
      </c>
      <c r="K103" s="186">
        <v>37.793930000000003</v>
      </c>
      <c r="L103" s="186">
        <v>35.619489999999999</v>
      </c>
      <c r="M103" s="186">
        <v>16.451280000000001</v>
      </c>
      <c r="N103" s="186">
        <v>32.201030000000003</v>
      </c>
      <c r="O103" s="186" t="e">
        <v>#N/A</v>
      </c>
      <c r="P103" s="33"/>
    </row>
    <row r="104" spans="1:16" ht="13.5" customHeight="1">
      <c r="B104" s="23" t="str">
        <f t="shared" si="22"/>
        <v xml:space="preserve">The Walt Disney Company (NYSE:DIS) </v>
      </c>
      <c r="C104" s="23" t="str">
        <f t="shared" si="22"/>
        <v>NYSE:DIS</v>
      </c>
      <c r="D104" s="27" t="str">
        <f t="shared" si="22"/>
        <v>Walt Disney</v>
      </c>
      <c r="E104" s="185">
        <v>19.537970000000001</v>
      </c>
      <c r="F104" s="185">
        <v>20.659549999999999</v>
      </c>
      <c r="G104" s="185">
        <v>23.230840000000001</v>
      </c>
      <c r="H104" s="185">
        <v>14.282629999999999</v>
      </c>
      <c r="I104" s="185">
        <v>13.33769</v>
      </c>
      <c r="J104" s="185">
        <v>14.86722</v>
      </c>
      <c r="K104" s="185">
        <v>16.382249999999999</v>
      </c>
      <c r="L104" s="185">
        <v>8.3869199999999999</v>
      </c>
      <c r="M104" s="185">
        <v>4.3381499999999997</v>
      </c>
      <c r="N104" s="185">
        <v>6.1461399999999999</v>
      </c>
      <c r="O104" s="185" t="e">
        <v>#N/A</v>
      </c>
      <c r="P104" s="33"/>
    </row>
    <row r="105" spans="1:16" ht="13.5" customHeight="1">
      <c r="B105" s="23" t="str">
        <f t="shared" si="22"/>
        <v xml:space="preserve">Netflix, Inc. (NasdaqGS:NFLX) </v>
      </c>
      <c r="C105" s="23" t="str">
        <f t="shared" si="22"/>
        <v>NasdaqGS:NFLX</v>
      </c>
      <c r="D105" s="124" t="str">
        <f t="shared" si="22"/>
        <v>Netflix</v>
      </c>
      <c r="E105" s="186" t="e">
        <v>#N/A</v>
      </c>
      <c r="F105" s="186" t="e">
        <v>#N/A</v>
      </c>
      <c r="G105" s="186" t="e">
        <v>#N/A</v>
      </c>
      <c r="H105" s="186" t="e">
        <v>#N/A</v>
      </c>
      <c r="I105" s="186" t="e">
        <v>#N/A</v>
      </c>
      <c r="J105" s="186" t="e">
        <v>#N/A</v>
      </c>
      <c r="K105" s="186" t="e">
        <v>#N/A</v>
      </c>
      <c r="L105" s="186" t="e">
        <v>#N/A</v>
      </c>
      <c r="M105" s="186" t="e">
        <v>#N/A</v>
      </c>
      <c r="N105" s="186" t="e">
        <v>#N/A</v>
      </c>
      <c r="O105" s="186" t="e">
        <v>#N/A</v>
      </c>
      <c r="P105" s="33"/>
    </row>
    <row r="107" spans="1:16" ht="13.5" customHeight="1">
      <c r="A107" s="23" t="s">
        <v>239</v>
      </c>
      <c r="E107" s="135" t="s">
        <v>446</v>
      </c>
      <c r="F107" s="135" t="s">
        <v>175</v>
      </c>
      <c r="G107" s="135" t="s">
        <v>176</v>
      </c>
      <c r="H107" s="135" t="s">
        <v>177</v>
      </c>
      <c r="I107" s="135" t="s">
        <v>178</v>
      </c>
      <c r="J107" s="135" t="s">
        <v>179</v>
      </c>
      <c r="K107" s="135" t="s">
        <v>180</v>
      </c>
      <c r="L107" s="135" t="s">
        <v>181</v>
      </c>
      <c r="M107" s="135" t="s">
        <v>182</v>
      </c>
      <c r="N107" s="135" t="s">
        <v>163</v>
      </c>
      <c r="O107" s="135" t="s">
        <v>447</v>
      </c>
    </row>
    <row r="108" spans="1:16" ht="13.5" customHeight="1">
      <c r="D108" s="122" t="s">
        <v>1073</v>
      </c>
      <c r="E108" s="136">
        <f t="shared" ref="E108:M108" si="23">F108-1</f>
        <v>2008</v>
      </c>
      <c r="F108" s="136">
        <f t="shared" si="23"/>
        <v>2009</v>
      </c>
      <c r="G108" s="136">
        <f t="shared" si="23"/>
        <v>2010</v>
      </c>
      <c r="H108" s="136">
        <f t="shared" si="23"/>
        <v>2011</v>
      </c>
      <c r="I108" s="136">
        <f t="shared" si="23"/>
        <v>2012</v>
      </c>
      <c r="J108" s="136">
        <f t="shared" si="23"/>
        <v>2013</v>
      </c>
      <c r="K108" s="136">
        <f t="shared" si="23"/>
        <v>2014</v>
      </c>
      <c r="L108" s="136">
        <f t="shared" si="23"/>
        <v>2015</v>
      </c>
      <c r="M108" s="136">
        <f t="shared" si="23"/>
        <v>2016</v>
      </c>
      <c r="N108" s="136">
        <f>O108-1</f>
        <v>2017</v>
      </c>
      <c r="O108" s="136">
        <f t="shared" ref="O108" si="24">O93</f>
        <v>2018</v>
      </c>
    </row>
    <row r="109" spans="1:16" ht="13.5" customHeight="1">
      <c r="B109" s="23" t="str">
        <f t="shared" ref="B109:D120" si="25">B94</f>
        <v xml:space="preserve">SKY Perfect JSAT Holdings Inc. (TSE:9412) </v>
      </c>
      <c r="C109" s="23" t="str">
        <f t="shared" si="25"/>
        <v>TSE:9412</v>
      </c>
      <c r="D109" s="41" t="str">
        <f t="shared" si="25"/>
        <v>ｽｶﾊﾟｰJSAT</v>
      </c>
      <c r="E109" s="185">
        <v>314.31</v>
      </c>
      <c r="F109" s="185">
        <v>393.4</v>
      </c>
      <c r="G109" s="185">
        <v>389.56</v>
      </c>
      <c r="H109" s="185">
        <v>399.76</v>
      </c>
      <c r="I109" s="185">
        <v>383.72</v>
      </c>
      <c r="J109" s="185">
        <v>333.45</v>
      </c>
      <c r="K109" s="185">
        <v>166.33</v>
      </c>
      <c r="L109" s="185">
        <v>248.06</v>
      </c>
      <c r="M109" s="185">
        <v>70.290000000000006</v>
      </c>
      <c r="N109" s="185">
        <v>225.46</v>
      </c>
      <c r="O109" s="185">
        <v>258.98</v>
      </c>
      <c r="P109" s="32"/>
    </row>
    <row r="110" spans="1:16" ht="13.5" customHeight="1">
      <c r="B110" s="23" t="str">
        <f t="shared" si="25"/>
        <v xml:space="preserve">Wowow Inc. (TSE:4839) </v>
      </c>
      <c r="C110" s="23" t="str">
        <f t="shared" si="25"/>
        <v>TSE:4839</v>
      </c>
      <c r="D110" s="123" t="str">
        <f t="shared" si="25"/>
        <v>WOWOW</v>
      </c>
      <c r="E110" s="186">
        <v>29.51</v>
      </c>
      <c r="F110" s="186">
        <v>50.3</v>
      </c>
      <c r="G110" s="186">
        <v>41.6</v>
      </c>
      <c r="H110" s="186">
        <v>47.89</v>
      </c>
      <c r="I110" s="186">
        <v>70.430000000000007</v>
      </c>
      <c r="J110" s="186">
        <v>55.44</v>
      </c>
      <c r="K110" s="186">
        <v>93.09</v>
      </c>
      <c r="L110" s="186">
        <v>53.31</v>
      </c>
      <c r="M110" s="186">
        <v>122.02</v>
      </c>
      <c r="N110" s="186">
        <v>94.21</v>
      </c>
      <c r="O110" s="186">
        <v>50.17</v>
      </c>
      <c r="P110" s="32"/>
    </row>
    <row r="111" spans="1:16" ht="13.5" customHeight="1">
      <c r="B111" s="23" t="str">
        <f t="shared" si="25"/>
        <v xml:space="preserve">Toei Company, Ltd. (TSE:9605) </v>
      </c>
      <c r="C111" s="23" t="str">
        <f t="shared" si="25"/>
        <v>TSE:9605</v>
      </c>
      <c r="D111" s="41" t="str">
        <f t="shared" si="25"/>
        <v>東映</v>
      </c>
      <c r="E111" s="185">
        <v>64.66</v>
      </c>
      <c r="F111" s="185">
        <v>135.68</v>
      </c>
      <c r="G111" s="185">
        <v>55.56</v>
      </c>
      <c r="H111" s="185">
        <v>122.51</v>
      </c>
      <c r="I111" s="185">
        <v>152.24</v>
      </c>
      <c r="J111" s="185">
        <v>40.369999999999997</v>
      </c>
      <c r="K111" s="185">
        <v>125.31</v>
      </c>
      <c r="L111" s="185">
        <v>173.66</v>
      </c>
      <c r="M111" s="185">
        <v>160.36000000000001</v>
      </c>
      <c r="N111" s="185">
        <v>157.99</v>
      </c>
      <c r="O111" s="185">
        <v>200.49</v>
      </c>
      <c r="P111" s="32"/>
    </row>
    <row r="112" spans="1:16" ht="13.5" customHeight="1">
      <c r="B112" s="23" t="str">
        <f t="shared" si="25"/>
        <v xml:space="preserve">Toho Co., Ltd. (TSE:9602) </v>
      </c>
      <c r="C112" s="23" t="str">
        <f t="shared" si="25"/>
        <v>TSE:9602</v>
      </c>
      <c r="D112" s="123" t="str">
        <f t="shared" si="25"/>
        <v>東宝</v>
      </c>
      <c r="E112" s="186">
        <v>273.69</v>
      </c>
      <c r="F112" s="186">
        <v>263.16000000000003</v>
      </c>
      <c r="G112" s="186">
        <v>281.41000000000003</v>
      </c>
      <c r="H112" s="186">
        <v>140.62</v>
      </c>
      <c r="I112" s="186">
        <v>385.28</v>
      </c>
      <c r="J112" s="186">
        <v>267.22000000000003</v>
      </c>
      <c r="K112" s="186">
        <v>388.62</v>
      </c>
      <c r="L112" s="186">
        <v>461.8</v>
      </c>
      <c r="M112" s="186">
        <v>418.03</v>
      </c>
      <c r="N112" s="186">
        <v>434.27</v>
      </c>
      <c r="O112" s="186">
        <v>376.03</v>
      </c>
      <c r="P112" s="32"/>
    </row>
    <row r="113" spans="2:16" ht="13.5" customHeight="1">
      <c r="B113" s="23" t="str">
        <f t="shared" si="25"/>
        <v xml:space="preserve">TV Asahi Holdings Corporation (TSE:9409) </v>
      </c>
      <c r="C113" s="23" t="str">
        <f t="shared" si="25"/>
        <v>TSE:9409</v>
      </c>
      <c r="D113" s="41" t="str">
        <f t="shared" si="25"/>
        <v>テレビ朝日</v>
      </c>
      <c r="E113" s="185">
        <v>163.97</v>
      </c>
      <c r="F113" s="185">
        <v>233.26</v>
      </c>
      <c r="G113" s="185">
        <v>223.41</v>
      </c>
      <c r="H113" s="185">
        <v>111.48</v>
      </c>
      <c r="I113" s="185">
        <v>195.39</v>
      </c>
      <c r="J113" s="185">
        <v>145.06</v>
      </c>
      <c r="K113" s="185">
        <v>212.96</v>
      </c>
      <c r="L113" s="185">
        <v>130.22</v>
      </c>
      <c r="M113" s="185">
        <v>234.64</v>
      </c>
      <c r="N113" s="185">
        <v>181.49</v>
      </c>
      <c r="O113" s="185">
        <v>202.73</v>
      </c>
      <c r="P113" s="32"/>
    </row>
    <row r="114" spans="2:16" ht="13.5" customHeight="1">
      <c r="B114" s="23" t="str">
        <f t="shared" si="25"/>
        <v xml:space="preserve">Tokyo Broadcasting System Holdings, Inc. (TSE:9401)   </v>
      </c>
      <c r="C114" s="23" t="str">
        <f t="shared" si="25"/>
        <v>TSE:9401</v>
      </c>
      <c r="D114" s="123" t="str">
        <f t="shared" si="25"/>
        <v>TBS</v>
      </c>
      <c r="E114" s="186">
        <v>364.06</v>
      </c>
      <c r="F114" s="186">
        <v>186.46</v>
      </c>
      <c r="G114" s="186">
        <v>300.36</v>
      </c>
      <c r="H114" s="186">
        <v>300.72000000000003</v>
      </c>
      <c r="I114" s="186">
        <v>281.56</v>
      </c>
      <c r="J114" s="186">
        <v>230.38</v>
      </c>
      <c r="K114" s="186">
        <v>278.51</v>
      </c>
      <c r="L114" s="186">
        <v>323.37</v>
      </c>
      <c r="M114" s="186">
        <v>364.85</v>
      </c>
      <c r="N114" s="186">
        <v>355.36</v>
      </c>
      <c r="O114" s="186">
        <v>352.15</v>
      </c>
      <c r="P114" s="32"/>
    </row>
    <row r="115" spans="2:16" ht="13.5" customHeight="1">
      <c r="B115" s="23" t="str">
        <f t="shared" si="25"/>
        <v xml:space="preserve">Nippon Television Holdings, Inc. (TSE:9404) </v>
      </c>
      <c r="C115" s="23" t="str">
        <f t="shared" si="25"/>
        <v>TSE:9404</v>
      </c>
      <c r="D115" s="41" t="str">
        <f t="shared" si="25"/>
        <v>日本テレビ</v>
      </c>
      <c r="E115" s="185">
        <v>239.48</v>
      </c>
      <c r="F115" s="185">
        <v>401.3</v>
      </c>
      <c r="G115" s="185">
        <v>234.33</v>
      </c>
      <c r="H115" s="185">
        <v>252.73</v>
      </c>
      <c r="I115" s="185">
        <v>290.99</v>
      </c>
      <c r="J115" s="185">
        <v>351.56</v>
      </c>
      <c r="K115" s="185">
        <v>332.36</v>
      </c>
      <c r="L115" s="185">
        <v>407.61</v>
      </c>
      <c r="M115" s="185">
        <v>601.34</v>
      </c>
      <c r="N115" s="185">
        <v>504.35</v>
      </c>
      <c r="O115" s="185">
        <v>504.8</v>
      </c>
      <c r="P115" s="32"/>
    </row>
    <row r="116" spans="2:16" ht="13.5" customHeight="1">
      <c r="B116" s="23" t="str">
        <f t="shared" si="25"/>
        <v xml:space="preserve">Eutelsat Communications S.A. (ENXTPA:ETL) </v>
      </c>
      <c r="C116" s="23" t="str">
        <f t="shared" si="25"/>
        <v>ENXTPA:ETL</v>
      </c>
      <c r="D116" s="124" t="str">
        <f t="shared" si="25"/>
        <v>Eutelsat</v>
      </c>
      <c r="E116" s="186">
        <v>884.0970059</v>
      </c>
      <c r="F116" s="186">
        <v>759.16683250000006</v>
      </c>
      <c r="G116" s="186">
        <v>956.38237379999998</v>
      </c>
      <c r="H116" s="186">
        <v>706.43590040000004</v>
      </c>
      <c r="I116" s="186">
        <v>1053.0226714</v>
      </c>
      <c r="J116" s="186">
        <v>1078.2287083000001</v>
      </c>
      <c r="K116" s="186">
        <v>1409.4300195000001</v>
      </c>
      <c r="L116" s="186">
        <v>1021.5326947999999</v>
      </c>
      <c r="M116" s="186">
        <v>1259.7155904000001</v>
      </c>
      <c r="N116" s="186">
        <v>1139.0487923999999</v>
      </c>
      <c r="O116" s="186" t="e">
        <v>#N/A</v>
      </c>
      <c r="P116" s="32"/>
    </row>
    <row r="117" spans="2:16" ht="13.5" customHeight="1">
      <c r="B117" s="23" t="str">
        <f t="shared" si="25"/>
        <v xml:space="preserve">Inmarsat Plc (LSE:ISAT) </v>
      </c>
      <c r="C117" s="23" t="str">
        <f t="shared" si="25"/>
        <v>LSE:ISAT</v>
      </c>
      <c r="D117" s="27" t="str">
        <f t="shared" si="25"/>
        <v>Inmarsat</v>
      </c>
      <c r="E117" s="185">
        <v>579.08178499999997</v>
      </c>
      <c r="F117" s="185">
        <v>603.88780499999996</v>
      </c>
      <c r="G117" s="185">
        <v>678.30304000000001</v>
      </c>
      <c r="H117" s="185">
        <v>570.43452500000001</v>
      </c>
      <c r="I117" s="185">
        <v>627.85064999999997</v>
      </c>
      <c r="J117" s="185">
        <v>772.50264000000004</v>
      </c>
      <c r="K117" s="185">
        <v>848.01099999999997</v>
      </c>
      <c r="L117" s="185">
        <v>900.02575000000002</v>
      </c>
      <c r="M117" s="185">
        <v>873.48442499999999</v>
      </c>
      <c r="N117" s="185">
        <v>791.81315500000005</v>
      </c>
      <c r="O117" s="185" t="e">
        <v>#N/A</v>
      </c>
      <c r="P117" s="32"/>
    </row>
    <row r="118" spans="2:16" ht="13.5" customHeight="1">
      <c r="B118" s="23" t="str">
        <f t="shared" si="25"/>
        <v xml:space="preserve">SES S.A. (BDL:SESGL) </v>
      </c>
      <c r="C118" s="23" t="str">
        <f t="shared" si="25"/>
        <v>BDL:SESGL</v>
      </c>
      <c r="D118" s="124" t="str">
        <f t="shared" si="25"/>
        <v>SES</v>
      </c>
      <c r="E118" s="186">
        <v>1435.7302325000001</v>
      </c>
      <c r="F118" s="186">
        <v>1221.1320687</v>
      </c>
      <c r="G118" s="186">
        <v>1079.408977</v>
      </c>
      <c r="H118" s="186">
        <v>1406.5915090000001</v>
      </c>
      <c r="I118" s="186">
        <v>1663.0830407000001</v>
      </c>
      <c r="J118" s="186">
        <v>1797.4737941000001</v>
      </c>
      <c r="K118" s="186">
        <v>1893.6966603000001</v>
      </c>
      <c r="L118" s="186">
        <v>1570.2646996999999</v>
      </c>
      <c r="M118" s="186">
        <v>1692.2299711999999</v>
      </c>
      <c r="N118" s="186">
        <v>1496.4904912</v>
      </c>
      <c r="O118" s="186" t="e">
        <v>#N/A</v>
      </c>
      <c r="P118" s="32"/>
    </row>
    <row r="119" spans="2:16" ht="13.5" customHeight="1">
      <c r="B119" s="23" t="str">
        <f t="shared" si="25"/>
        <v xml:space="preserve">The Walt Disney Company (NYSE:DIS) </v>
      </c>
      <c r="C119" s="23" t="str">
        <f t="shared" si="25"/>
        <v>NYSE:DIS</v>
      </c>
      <c r="D119" s="27" t="str">
        <f t="shared" si="25"/>
        <v>Walt Disney</v>
      </c>
      <c r="E119" s="185">
        <v>4773.5365499999998</v>
      </c>
      <c r="F119" s="185">
        <v>5477.1716999999999</v>
      </c>
      <c r="G119" s="185">
        <v>5392.3739999999998</v>
      </c>
      <c r="H119" s="185">
        <v>6204.7174000000005</v>
      </c>
      <c r="I119" s="185">
        <v>9294.1515999999992</v>
      </c>
      <c r="J119" s="185">
        <v>10682.205</v>
      </c>
      <c r="K119" s="185">
        <v>13577.18175</v>
      </c>
      <c r="L119" s="185">
        <v>13303.484</v>
      </c>
      <c r="M119" s="185">
        <v>13898.835150000001</v>
      </c>
      <c r="N119" s="185">
        <v>16222.68075</v>
      </c>
      <c r="O119" s="185" t="e">
        <v>#N/A</v>
      </c>
      <c r="P119" s="32"/>
    </row>
    <row r="120" spans="2:16" ht="13.5" customHeight="1">
      <c r="B120" s="23" t="str">
        <f t="shared" si="25"/>
        <v xml:space="preserve">Netflix, Inc. (NasdaqGS:NFLX) </v>
      </c>
      <c r="C120" s="23" t="str">
        <f t="shared" si="25"/>
        <v>NasdaqGS:NFLX</v>
      </c>
      <c r="D120" s="124" t="str">
        <f t="shared" si="25"/>
        <v>Netflix</v>
      </c>
      <c r="E120" s="186">
        <v>302.58489359999999</v>
      </c>
      <c r="F120" s="186">
        <v>224.2579514</v>
      </c>
      <c r="G120" s="186">
        <v>244.4476128</v>
      </c>
      <c r="H120" s="186">
        <v>18.670810700000001</v>
      </c>
      <c r="I120" s="186">
        <v>102.8692965</v>
      </c>
      <c r="J120" s="186">
        <v>19.747458200000001</v>
      </c>
      <c r="K120" s="186">
        <v>-900.82567800000004</v>
      </c>
      <c r="L120" s="186">
        <v>-1720.8763200000001</v>
      </c>
      <c r="M120" s="186">
        <v>-2011.6025298</v>
      </c>
      <c r="N120" s="186">
        <v>-2940.8875349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9412</v>
      </c>
      <c r="B1" s="146" t="str">
        <f>Assumptions!C2</f>
        <v>ｽｶﾊﾟｰJSAT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112</v>
      </c>
      <c r="B2" s="147" t="s">
        <v>1113</v>
      </c>
      <c r="C2" s="147">
        <f t="shared" ref="C2:T2" si="2">IF(MONTH(C3)*1&gt;6,RIGHT(C1,4)*1,RIGHT(C1,4)*1-1)</f>
        <v>2000</v>
      </c>
      <c r="D2" s="147">
        <f t="shared" si="2"/>
        <v>2001</v>
      </c>
      <c r="E2" s="147">
        <f t="shared" si="2"/>
        <v>2002</v>
      </c>
      <c r="F2" s="147">
        <f t="shared" si="2"/>
        <v>2003</v>
      </c>
      <c r="G2" s="147">
        <f t="shared" si="2"/>
        <v>2004</v>
      </c>
      <c r="H2" s="147">
        <f t="shared" si="2"/>
        <v>2005</v>
      </c>
      <c r="I2" s="147">
        <f t="shared" si="2"/>
        <v>2006</v>
      </c>
      <c r="J2" s="147">
        <f t="shared" si="2"/>
        <v>2007</v>
      </c>
      <c r="K2" s="147">
        <f t="shared" si="2"/>
        <v>2008</v>
      </c>
      <c r="L2" s="147">
        <f t="shared" si="2"/>
        <v>2009</v>
      </c>
      <c r="M2" s="147">
        <f t="shared" si="2"/>
        <v>2010</v>
      </c>
      <c r="N2" s="147">
        <f t="shared" si="2"/>
        <v>2011</v>
      </c>
      <c r="O2" s="147">
        <f t="shared" si="2"/>
        <v>2012</v>
      </c>
      <c r="P2" s="147">
        <f t="shared" si="2"/>
        <v>2013</v>
      </c>
      <c r="Q2" s="147">
        <f t="shared" si="2"/>
        <v>2014</v>
      </c>
      <c r="R2" s="147">
        <f t="shared" si="2"/>
        <v>2015</v>
      </c>
      <c r="S2" s="147">
        <f t="shared" si="2"/>
        <v>2016</v>
      </c>
      <c r="T2" s="147">
        <f t="shared" si="2"/>
        <v>2017</v>
      </c>
      <c r="U2" s="147">
        <f>IF(MONTH(U3)*1&gt;6,RIGHT(U1,4)*1,RIGHT(U1,4)*1-1)</f>
        <v>2018</v>
      </c>
      <c r="V2" s="147" t="str">
        <f>CONCATENATE($U2*1+1,"E")</f>
        <v>2019E</v>
      </c>
      <c r="W2" s="147" t="str">
        <f>CONCATENATE($U2*1+2,"E")</f>
        <v>2020E</v>
      </c>
      <c r="X2" s="147" t="str">
        <f>CONCATENATE($U2*1+3,"E")</f>
        <v>2021E</v>
      </c>
      <c r="Y2" s="147" t="str">
        <f>CONCATENATE($U2*1+4,"E")</f>
        <v>2022E</v>
      </c>
      <c r="Z2" s="147" t="str">
        <f>CONCATENATE($U2*1+5,"E")</f>
        <v>2023E</v>
      </c>
      <c r="AA2" s="147" t="str">
        <f>CONCATENATE($U2*1+6,"E")</f>
        <v>2024E</v>
      </c>
      <c r="AB2" s="147" t="str">
        <f>CONCATENATE($U2*1+7,"E")</f>
        <v>2025E</v>
      </c>
      <c r="AC2" s="147" t="str">
        <f>CONCATENATE($U2*1+8,"E")</f>
        <v>2026E</v>
      </c>
      <c r="AD2" s="147" t="str">
        <f>CONCATENATE($U2*1+9,"E")</f>
        <v>2027E</v>
      </c>
      <c r="AE2" s="147" t="str">
        <f>CONCATENATE($U2*1+10,"E")</f>
        <v>2028E</v>
      </c>
      <c r="AF2" s="145" t="s">
        <v>1114</v>
      </c>
    </row>
    <row r="3" spans="1:32" ht="15">
      <c r="A3" s="145" t="s">
        <v>1115</v>
      </c>
      <c r="B3" s="145"/>
      <c r="C3" s="164">
        <v>36981</v>
      </c>
      <c r="D3" s="164">
        <v>37346</v>
      </c>
      <c r="E3" s="164">
        <v>37711</v>
      </c>
      <c r="F3" s="164">
        <v>38077</v>
      </c>
      <c r="G3" s="164">
        <v>38442</v>
      </c>
      <c r="H3" s="164">
        <v>38807</v>
      </c>
      <c r="I3" s="164">
        <v>39172</v>
      </c>
      <c r="J3" s="164">
        <v>39538</v>
      </c>
      <c r="K3" s="164">
        <v>39903</v>
      </c>
      <c r="L3" s="164">
        <v>40268</v>
      </c>
      <c r="M3" s="164">
        <v>40633</v>
      </c>
      <c r="N3" s="164">
        <v>40999</v>
      </c>
      <c r="O3" s="164">
        <v>41364</v>
      </c>
      <c r="P3" s="164">
        <v>41729</v>
      </c>
      <c r="Q3" s="164">
        <v>42094</v>
      </c>
      <c r="R3" s="164">
        <v>42460</v>
      </c>
      <c r="S3" s="164">
        <v>42825</v>
      </c>
      <c r="T3" s="164">
        <v>43190</v>
      </c>
      <c r="U3" s="164">
        <v>43555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16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17</v>
      </c>
      <c r="B6" s="147" t="s">
        <v>451</v>
      </c>
      <c r="C6" s="174">
        <v>48681</v>
      </c>
      <c r="D6" s="174">
        <v>59433</v>
      </c>
      <c r="E6" s="174">
        <v>70374</v>
      </c>
      <c r="F6" s="174">
        <v>72475</v>
      </c>
      <c r="G6" s="174">
        <v>74017</v>
      </c>
      <c r="H6" s="174">
        <v>82329</v>
      </c>
      <c r="I6" s="174">
        <v>85422</v>
      </c>
      <c r="J6" s="174">
        <v>121402</v>
      </c>
      <c r="K6" s="174">
        <v>145412</v>
      </c>
      <c r="L6" s="174">
        <v>141068</v>
      </c>
      <c r="M6" s="174">
        <v>141850</v>
      </c>
      <c r="N6" s="174">
        <v>155242</v>
      </c>
      <c r="O6" s="174">
        <v>159609</v>
      </c>
      <c r="P6" s="174">
        <v>171683</v>
      </c>
      <c r="Q6" s="174">
        <v>163294</v>
      </c>
      <c r="R6" s="174">
        <v>162905</v>
      </c>
      <c r="S6" s="174">
        <v>192875</v>
      </c>
      <c r="T6" s="174">
        <v>145501</v>
      </c>
      <c r="U6" s="174">
        <v>164014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18</v>
      </c>
      <c r="B7" s="147" t="s">
        <v>451</v>
      </c>
      <c r="C7" s="174">
        <v>25222</v>
      </c>
      <c r="D7" s="174">
        <v>32648</v>
      </c>
      <c r="E7" s="174">
        <v>39345</v>
      </c>
      <c r="F7" s="174">
        <v>49759</v>
      </c>
      <c r="G7" s="174">
        <v>49978</v>
      </c>
      <c r="H7" s="174">
        <v>57343</v>
      </c>
      <c r="I7" s="174">
        <v>57367</v>
      </c>
      <c r="J7" s="174">
        <v>70564</v>
      </c>
      <c r="K7" s="174">
        <v>87181</v>
      </c>
      <c r="L7" s="174">
        <v>86150</v>
      </c>
      <c r="M7" s="174">
        <v>86028</v>
      </c>
      <c r="N7" s="174">
        <v>99061</v>
      </c>
      <c r="O7" s="174">
        <v>106168</v>
      </c>
      <c r="P7" s="174">
        <v>111252</v>
      </c>
      <c r="Q7" s="174">
        <v>104175</v>
      </c>
      <c r="R7" s="174">
        <v>101639</v>
      </c>
      <c r="S7" s="174">
        <v>130593</v>
      </c>
      <c r="T7" s="174">
        <v>92202</v>
      </c>
      <c r="U7" s="174">
        <v>111315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19</v>
      </c>
      <c r="B8" s="147" t="s">
        <v>451</v>
      </c>
      <c r="C8" s="174">
        <v>34172</v>
      </c>
      <c r="D8" s="174">
        <v>30216</v>
      </c>
      <c r="E8" s="174">
        <v>40787</v>
      </c>
      <c r="F8" s="174">
        <v>18563</v>
      </c>
      <c r="G8" s="174">
        <v>21212</v>
      </c>
      <c r="H8" s="174">
        <v>24317</v>
      </c>
      <c r="I8" s="174">
        <v>24861</v>
      </c>
      <c r="J8" s="174">
        <v>39035</v>
      </c>
      <c r="K8" s="174">
        <v>40054</v>
      </c>
      <c r="L8" s="174">
        <v>39227</v>
      </c>
      <c r="M8" s="174">
        <v>42277</v>
      </c>
      <c r="N8" s="174">
        <v>38694</v>
      </c>
      <c r="O8" s="174">
        <v>37288</v>
      </c>
      <c r="P8" s="174">
        <v>38717</v>
      </c>
      <c r="Q8" s="174">
        <v>39491</v>
      </c>
      <c r="R8" s="174">
        <v>37055</v>
      </c>
      <c r="S8" s="174">
        <v>37848</v>
      </c>
      <c r="T8" s="174">
        <v>37647</v>
      </c>
      <c r="U8" s="174">
        <v>37407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20</v>
      </c>
      <c r="B9" s="147" t="s">
        <v>451</v>
      </c>
      <c r="C9" s="174">
        <v>-18125</v>
      </c>
      <c r="D9" s="174">
        <v>-9224</v>
      </c>
      <c r="E9" s="174">
        <v>-15982</v>
      </c>
      <c r="F9" s="174">
        <v>4153</v>
      </c>
      <c r="G9" s="174">
        <v>2827</v>
      </c>
      <c r="H9" s="174">
        <v>-262</v>
      </c>
      <c r="I9" s="174">
        <v>2388</v>
      </c>
      <c r="J9" s="174">
        <v>11256</v>
      </c>
      <c r="K9" s="174">
        <v>17616</v>
      </c>
      <c r="L9" s="174">
        <v>15103</v>
      </c>
      <c r="M9" s="174">
        <v>13545</v>
      </c>
      <c r="N9" s="174">
        <v>17487</v>
      </c>
      <c r="O9" s="174">
        <v>16153</v>
      </c>
      <c r="P9" s="174">
        <v>21714</v>
      </c>
      <c r="Q9" s="174">
        <v>19628</v>
      </c>
      <c r="R9" s="174">
        <v>24211</v>
      </c>
      <c r="S9" s="174">
        <v>24434</v>
      </c>
      <c r="T9" s="174">
        <v>15652</v>
      </c>
      <c r="U9" s="174">
        <v>15292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21</v>
      </c>
      <c r="B10" s="147" t="s">
        <v>451</v>
      </c>
      <c r="C10" s="174">
        <v>0</v>
      </c>
      <c r="D10" s="174">
        <v>0</v>
      </c>
      <c r="E10" s="174">
        <v>0</v>
      </c>
      <c r="F10" s="174">
        <v>10.4740673339399</v>
      </c>
      <c r="G10" s="174">
        <v>9.6260075228371793</v>
      </c>
      <c r="H10" s="174">
        <v>-196.074515648286</v>
      </c>
      <c r="I10" s="174">
        <v>-156</v>
      </c>
      <c r="J10" s="174">
        <v>-584.55537211074397</v>
      </c>
      <c r="K10" s="174">
        <v>507.34436741767797</v>
      </c>
      <c r="L10" s="174">
        <v>1600.6866826303201</v>
      </c>
      <c r="M10" s="174">
        <v>4172.02510629682</v>
      </c>
      <c r="N10" s="174">
        <v>6522.1812700207302</v>
      </c>
      <c r="O10" s="174">
        <v>5465.3273307790596</v>
      </c>
      <c r="P10" s="174">
        <v>8445.5663569472108</v>
      </c>
      <c r="Q10" s="174">
        <v>6763.0881661441999</v>
      </c>
      <c r="R10" s="174">
        <v>7783.0505742494497</v>
      </c>
      <c r="S10" s="174">
        <v>7354.1358367544099</v>
      </c>
      <c r="T10" s="174">
        <v>5633.3365515674705</v>
      </c>
      <c r="U10" s="174">
        <v>4861.9328244274802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22</v>
      </c>
      <c r="B11" s="147" t="s">
        <v>166</v>
      </c>
      <c r="C11" s="174" t="e">
        <v>#N/A</v>
      </c>
      <c r="D11" s="174">
        <v>0</v>
      </c>
      <c r="E11" s="174">
        <v>0</v>
      </c>
      <c r="F11" s="174">
        <v>0</v>
      </c>
      <c r="G11" s="174">
        <v>-44</v>
      </c>
      <c r="H11" s="174">
        <v>5112</v>
      </c>
      <c r="I11" s="174">
        <v>-5536</v>
      </c>
      <c r="J11" s="174">
        <v>-10718</v>
      </c>
      <c r="K11" s="174">
        <v>-582</v>
      </c>
      <c r="L11" s="174">
        <v>1272</v>
      </c>
      <c r="M11" s="174">
        <v>1394</v>
      </c>
      <c r="N11" s="174">
        <v>901</v>
      </c>
      <c r="O11" s="174">
        <v>130</v>
      </c>
      <c r="P11" s="174">
        <v>-505</v>
      </c>
      <c r="Q11" s="174">
        <v>2191</v>
      </c>
      <c r="R11" s="174">
        <v>-3082</v>
      </c>
      <c r="S11" s="174">
        <v>813</v>
      </c>
      <c r="T11" s="174">
        <v>-925</v>
      </c>
      <c r="U11" s="174">
        <v>504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23</v>
      </c>
      <c r="B12" s="147" t="s">
        <v>451</v>
      </c>
      <c r="C12" s="174">
        <v>0</v>
      </c>
      <c r="D12" s="174">
        <v>-49</v>
      </c>
      <c r="E12" s="174">
        <v>44</v>
      </c>
      <c r="F12" s="174">
        <v>-91</v>
      </c>
      <c r="G12" s="174">
        <v>-75</v>
      </c>
      <c r="H12" s="174">
        <v>-265</v>
      </c>
      <c r="I12" s="174">
        <v>-622</v>
      </c>
      <c r="J12" s="174">
        <v>-600</v>
      </c>
      <c r="K12" s="174">
        <v>-837</v>
      </c>
      <c r="L12" s="174">
        <v>-1072</v>
      </c>
      <c r="M12" s="174">
        <v>-283</v>
      </c>
      <c r="N12" s="174">
        <v>-77</v>
      </c>
      <c r="O12" s="174">
        <v>-8</v>
      </c>
      <c r="P12" s="174">
        <v>-190</v>
      </c>
      <c r="Q12" s="174">
        <v>75</v>
      </c>
      <c r="R12" s="174">
        <v>125</v>
      </c>
      <c r="S12" s="174">
        <v>533</v>
      </c>
      <c r="T12" s="174">
        <v>248</v>
      </c>
      <c r="U12" s="174">
        <v>236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24</v>
      </c>
      <c r="B13" s="147" t="s">
        <v>451</v>
      </c>
      <c r="C13" s="174" t="e">
        <f>C9-C10+C11+C12</f>
        <v>#N/A</v>
      </c>
      <c r="D13" s="174">
        <f t="shared" ref="D13:U13" si="3">D9-D10+D11+D12</f>
        <v>-9273</v>
      </c>
      <c r="E13" s="174">
        <f t="shared" si="3"/>
        <v>-15938</v>
      </c>
      <c r="F13" s="174">
        <f t="shared" si="3"/>
        <v>4051.5259326660598</v>
      </c>
      <c r="G13" s="174">
        <f t="shared" si="3"/>
        <v>2698.373992477163</v>
      </c>
      <c r="H13" s="174">
        <f t="shared" si="3"/>
        <v>4781.0745156482863</v>
      </c>
      <c r="I13" s="174">
        <f t="shared" si="3"/>
        <v>-3614</v>
      </c>
      <c r="J13" s="174">
        <f t="shared" si="3"/>
        <v>522.55537211074443</v>
      </c>
      <c r="K13" s="174">
        <f t="shared" si="3"/>
        <v>15689.655632582322</v>
      </c>
      <c r="L13" s="174">
        <f t="shared" si="3"/>
        <v>13702.313317369681</v>
      </c>
      <c r="M13" s="174">
        <f t="shared" si="3"/>
        <v>10483.97489370318</v>
      </c>
      <c r="N13" s="174">
        <f t="shared" si="3"/>
        <v>11788.81872997927</v>
      </c>
      <c r="O13" s="174">
        <f t="shared" si="3"/>
        <v>10809.672669220941</v>
      </c>
      <c r="P13" s="174">
        <f t="shared" si="3"/>
        <v>12573.433643052789</v>
      </c>
      <c r="Q13" s="174">
        <f t="shared" si="3"/>
        <v>15130.9118338558</v>
      </c>
      <c r="R13" s="174">
        <f t="shared" si="3"/>
        <v>13470.94942575055</v>
      </c>
      <c r="S13" s="174">
        <f t="shared" si="3"/>
        <v>18425.864163245591</v>
      </c>
      <c r="T13" s="174">
        <f t="shared" si="3"/>
        <v>9341.6634484325295</v>
      </c>
      <c r="U13" s="174">
        <f t="shared" si="3"/>
        <v>11170.06717557252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25</v>
      </c>
      <c r="B14" s="147" t="s">
        <v>167</v>
      </c>
      <c r="C14" s="174">
        <v>7412</v>
      </c>
      <c r="D14" s="174">
        <v>5793</v>
      </c>
      <c r="E14" s="174">
        <v>6224</v>
      </c>
      <c r="F14" s="174">
        <v>3111</v>
      </c>
      <c r="G14" s="174">
        <v>3014</v>
      </c>
      <c r="H14" s="174">
        <v>3692</v>
      </c>
      <c r="I14" s="174">
        <v>4736</v>
      </c>
      <c r="J14" s="174">
        <v>17305</v>
      </c>
      <c r="K14" s="174">
        <v>23283</v>
      </c>
      <c r="L14" s="174">
        <v>25009</v>
      </c>
      <c r="M14" s="174">
        <v>24977</v>
      </c>
      <c r="N14" s="174">
        <v>25779</v>
      </c>
      <c r="O14" s="174">
        <v>26994</v>
      </c>
      <c r="P14" s="174">
        <v>25311</v>
      </c>
      <c r="Q14" s="174">
        <v>23745</v>
      </c>
      <c r="R14" s="174">
        <v>21571</v>
      </c>
      <c r="S14" s="174">
        <v>22419</v>
      </c>
      <c r="T14" s="174">
        <v>24371</v>
      </c>
      <c r="U14" s="174">
        <v>23391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26</v>
      </c>
      <c r="B15" s="147" t="s">
        <v>167</v>
      </c>
      <c r="C15" s="174" t="e">
        <v>#N/A</v>
      </c>
      <c r="D15" s="174">
        <v>4243</v>
      </c>
      <c r="E15" s="174">
        <v>-5288</v>
      </c>
      <c r="F15" s="174">
        <v>-487</v>
      </c>
      <c r="G15" s="174">
        <v>2185</v>
      </c>
      <c r="H15" s="174">
        <v>633</v>
      </c>
      <c r="I15" s="174">
        <v>-905</v>
      </c>
      <c r="J15" s="174">
        <v>1178</v>
      </c>
      <c r="K15" s="174">
        <v>1860</v>
      </c>
      <c r="L15" s="174">
        <v>-4309</v>
      </c>
      <c r="M15" s="174">
        <v>-2405</v>
      </c>
      <c r="N15" s="174">
        <v>-2778</v>
      </c>
      <c r="O15" s="174">
        <v>-4372</v>
      </c>
      <c r="P15" s="174">
        <v>7614</v>
      </c>
      <c r="Q15" s="174">
        <v>15058</v>
      </c>
      <c r="R15" s="174">
        <v>19750</v>
      </c>
      <c r="S15" s="174">
        <v>27240</v>
      </c>
      <c r="T15" s="174">
        <v>13377</v>
      </c>
      <c r="U15" s="174">
        <v>4712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27</v>
      </c>
      <c r="B16" s="147" t="s">
        <v>167</v>
      </c>
      <c r="C16" s="174">
        <v>756</v>
      </c>
      <c r="D16" s="174">
        <v>5183</v>
      </c>
      <c r="E16" s="174">
        <v>2511</v>
      </c>
      <c r="F16" s="174">
        <v>2018</v>
      </c>
      <c r="G16" s="174">
        <v>10498</v>
      </c>
      <c r="H16" s="174">
        <v>4397</v>
      </c>
      <c r="I16" s="174">
        <v>5666</v>
      </c>
      <c r="J16" s="174">
        <v>54794</v>
      </c>
      <c r="K16" s="174">
        <v>30564</v>
      </c>
      <c r="L16" s="174">
        <v>24253</v>
      </c>
      <c r="M16" s="174">
        <v>21299</v>
      </c>
      <c r="N16" s="174">
        <v>11926</v>
      </c>
      <c r="O16" s="174">
        <v>12552</v>
      </c>
      <c r="P16" s="174">
        <v>22522</v>
      </c>
      <c r="Q16" s="174">
        <v>36689</v>
      </c>
      <c r="R16" s="174">
        <v>26487</v>
      </c>
      <c r="S16" s="174">
        <v>15095</v>
      </c>
      <c r="T16" s="174">
        <v>18130</v>
      </c>
      <c r="U16" s="174">
        <v>2280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55</v>
      </c>
      <c r="B17" s="145"/>
      <c r="C17" s="174" t="e">
        <f>C13+C14-C15-C16</f>
        <v>#N/A</v>
      </c>
      <c r="D17" s="174">
        <f>D13+D14-D15-D16</f>
        <v>-12906</v>
      </c>
      <c r="E17" s="174">
        <f t="shared" ref="E17:T17" si="4">E13+E14-E15-E16</f>
        <v>-6937</v>
      </c>
      <c r="F17" s="174">
        <f t="shared" si="4"/>
        <v>5631.5259326660598</v>
      </c>
      <c r="G17" s="174">
        <f t="shared" si="4"/>
        <v>-6970.6260075228365</v>
      </c>
      <c r="H17" s="174">
        <f t="shared" si="4"/>
        <v>3443.0745156482863</v>
      </c>
      <c r="I17" s="174">
        <f t="shared" si="4"/>
        <v>-3639</v>
      </c>
      <c r="J17" s="174">
        <f t="shared" si="4"/>
        <v>-38144.444627889257</v>
      </c>
      <c r="K17" s="174">
        <f t="shared" si="4"/>
        <v>6548.6556325823185</v>
      </c>
      <c r="L17" s="174">
        <f t="shared" si="4"/>
        <v>18767.313317369684</v>
      </c>
      <c r="M17" s="174">
        <f t="shared" si="4"/>
        <v>16566.974893703184</v>
      </c>
      <c r="N17" s="174">
        <f t="shared" si="4"/>
        <v>28419.81872997927</v>
      </c>
      <c r="O17" s="174">
        <f t="shared" si="4"/>
        <v>29623.672669220941</v>
      </c>
      <c r="P17" s="174">
        <f t="shared" si="4"/>
        <v>7748.433643052791</v>
      </c>
      <c r="Q17" s="174">
        <f t="shared" si="4"/>
        <v>-12871.088166144196</v>
      </c>
      <c r="R17" s="174">
        <f t="shared" si="4"/>
        <v>-11195.05057424945</v>
      </c>
      <c r="S17" s="174">
        <f t="shared" si="4"/>
        <v>-1490.135836754409</v>
      </c>
      <c r="T17" s="174">
        <f t="shared" si="4"/>
        <v>2205.6634484325332</v>
      </c>
      <c r="U17" s="174">
        <f>U13+U14-U15-U16</f>
        <v>7047.0671755725198</v>
      </c>
      <c r="V17" s="175">
        <f>U17*1.1</f>
        <v>7751.7738931297727</v>
      </c>
      <c r="W17" s="175">
        <f t="shared" ref="W17:AE17" si="5">V17*1.1</f>
        <v>8526.9512824427511</v>
      </c>
      <c r="X17" s="175">
        <f t="shared" si="5"/>
        <v>9379.6464106870262</v>
      </c>
      <c r="Y17" s="175">
        <f t="shared" si="5"/>
        <v>10317.61105175573</v>
      </c>
      <c r="Z17" s="175">
        <f t="shared" si="5"/>
        <v>11349.372156931304</v>
      </c>
      <c r="AA17" s="175">
        <f t="shared" si="5"/>
        <v>12484.309372624435</v>
      </c>
      <c r="AB17" s="175">
        <f t="shared" si="5"/>
        <v>13732.74030988688</v>
      </c>
      <c r="AC17" s="175">
        <f t="shared" si="5"/>
        <v>15106.014340875568</v>
      </c>
      <c r="AD17" s="175">
        <f t="shared" si="5"/>
        <v>16616.615774963127</v>
      </c>
      <c r="AE17" s="175">
        <f t="shared" si="5"/>
        <v>18278.277352459441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28</v>
      </c>
      <c r="B19" s="147" t="s">
        <v>166</v>
      </c>
      <c r="C19" s="174">
        <v>131012</v>
      </c>
      <c r="D19" s="174">
        <v>124254</v>
      </c>
      <c r="E19" s="174">
        <v>105310</v>
      </c>
      <c r="F19" s="174">
        <v>109821</v>
      </c>
      <c r="G19" s="174">
        <v>95110</v>
      </c>
      <c r="H19" s="174">
        <v>101280</v>
      </c>
      <c r="I19" s="174">
        <v>89524</v>
      </c>
      <c r="J19" s="174">
        <v>273398</v>
      </c>
      <c r="K19" s="174">
        <v>266036</v>
      </c>
      <c r="L19" s="174">
        <v>290848</v>
      </c>
      <c r="M19" s="174">
        <v>271755</v>
      </c>
      <c r="N19" s="174">
        <v>247557</v>
      </c>
      <c r="O19" s="174">
        <v>242089</v>
      </c>
      <c r="P19" s="174">
        <v>230671</v>
      </c>
      <c r="Q19" s="174">
        <v>234005</v>
      </c>
      <c r="R19" s="174">
        <v>264648</v>
      </c>
      <c r="S19" s="174">
        <v>296662</v>
      </c>
      <c r="T19" s="174">
        <v>312401</v>
      </c>
      <c r="U19" s="174">
        <v>332100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29</v>
      </c>
      <c r="B20" s="147" t="s">
        <v>166</v>
      </c>
      <c r="C20" s="174">
        <v>117189</v>
      </c>
      <c r="D20" s="174">
        <v>107689</v>
      </c>
      <c r="E20" s="174">
        <v>90692</v>
      </c>
      <c r="F20" s="174">
        <v>97540</v>
      </c>
      <c r="G20" s="174">
        <v>92404</v>
      </c>
      <c r="H20" s="174">
        <v>98816</v>
      </c>
      <c r="I20" s="174">
        <v>87338</v>
      </c>
      <c r="J20" s="174">
        <v>176499</v>
      </c>
      <c r="K20" s="174">
        <v>173502</v>
      </c>
      <c r="L20" s="174">
        <v>183339</v>
      </c>
      <c r="M20" s="174">
        <v>180064</v>
      </c>
      <c r="N20" s="174">
        <v>185051</v>
      </c>
      <c r="O20" s="174">
        <v>192691</v>
      </c>
      <c r="P20" s="174">
        <v>184678</v>
      </c>
      <c r="Q20" s="174">
        <v>195639</v>
      </c>
      <c r="R20" s="174">
        <v>200512</v>
      </c>
      <c r="S20" s="174">
        <v>213909</v>
      </c>
      <c r="T20" s="174">
        <v>219635</v>
      </c>
      <c r="U20" s="174">
        <v>224014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30</v>
      </c>
      <c r="B21" s="147" t="s">
        <v>166</v>
      </c>
      <c r="C21" s="174">
        <v>13823</v>
      </c>
      <c r="D21" s="174">
        <v>16565</v>
      </c>
      <c r="E21" s="174">
        <v>14618</v>
      </c>
      <c r="F21" s="174">
        <v>12281</v>
      </c>
      <c r="G21" s="174">
        <v>2706</v>
      </c>
      <c r="H21" s="174">
        <v>2464</v>
      </c>
      <c r="I21" s="174">
        <v>2186</v>
      </c>
      <c r="J21" s="174">
        <v>96899</v>
      </c>
      <c r="K21" s="174">
        <v>92534</v>
      </c>
      <c r="L21" s="174">
        <v>107509</v>
      </c>
      <c r="M21" s="174">
        <v>91691</v>
      </c>
      <c r="N21" s="174">
        <v>62506</v>
      </c>
      <c r="O21" s="174">
        <v>49398</v>
      </c>
      <c r="P21" s="174">
        <v>45993</v>
      </c>
      <c r="Q21" s="174">
        <v>38366</v>
      </c>
      <c r="R21" s="174">
        <v>64136</v>
      </c>
      <c r="S21" s="174">
        <v>82753</v>
      </c>
      <c r="T21" s="174">
        <v>92766</v>
      </c>
      <c r="U21" s="174">
        <v>108086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31</v>
      </c>
      <c r="B22" s="147" t="s">
        <v>166</v>
      </c>
      <c r="C22" s="174">
        <v>117268.38</v>
      </c>
      <c r="D22" s="174">
        <v>106171.34</v>
      </c>
      <c r="E22" s="174">
        <v>88147.520000000004</v>
      </c>
      <c r="F22" s="174">
        <v>97469.5</v>
      </c>
      <c r="G22" s="174">
        <v>73801.66</v>
      </c>
      <c r="H22" s="174">
        <v>90599.42</v>
      </c>
      <c r="I22" s="174">
        <v>70757.56</v>
      </c>
      <c r="J22" s="174">
        <v>81915.960000000006</v>
      </c>
      <c r="K22" s="174">
        <v>64524.76</v>
      </c>
      <c r="L22" s="174">
        <v>89602.64</v>
      </c>
      <c r="M22" s="174">
        <v>91959</v>
      </c>
      <c r="N22" s="174">
        <v>85141.16</v>
      </c>
      <c r="O22" s="174">
        <v>93391.82</v>
      </c>
      <c r="P22" s="174">
        <v>78660.34</v>
      </c>
      <c r="Q22" s="174">
        <v>46542.12</v>
      </c>
      <c r="R22" s="174">
        <v>61346.9</v>
      </c>
      <c r="S22" s="174">
        <v>60132.5</v>
      </c>
      <c r="T22" s="174">
        <v>65197.98</v>
      </c>
      <c r="U22" s="174">
        <v>68558.720000000001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32</v>
      </c>
      <c r="B23" s="145"/>
      <c r="C23" s="174">
        <v>0</v>
      </c>
      <c r="D23" s="174">
        <v>0</v>
      </c>
      <c r="E23" s="174">
        <v>0</v>
      </c>
      <c r="F23" s="174">
        <v>0</v>
      </c>
      <c r="G23" s="174">
        <v>0</v>
      </c>
      <c r="H23" s="174">
        <v>0</v>
      </c>
      <c r="I23" s="174">
        <v>0</v>
      </c>
      <c r="J23" s="174">
        <v>137191.96460000001</v>
      </c>
      <c r="K23" s="174">
        <v>127553.1701</v>
      </c>
      <c r="L23" s="174">
        <v>135293.86379999999</v>
      </c>
      <c r="M23" s="174">
        <v>98946.258600000001</v>
      </c>
      <c r="N23" s="174">
        <v>122673.16755</v>
      </c>
      <c r="O23" s="174">
        <v>148924.21575</v>
      </c>
      <c r="P23" s="174">
        <v>170135.28719999999</v>
      </c>
      <c r="Q23" s="174">
        <v>229929.21059999999</v>
      </c>
      <c r="R23" s="174">
        <v>194540.17449999999</v>
      </c>
      <c r="S23" s="174">
        <v>139593.68856000001</v>
      </c>
      <c r="T23" s="174">
        <v>141969.75133999999</v>
      </c>
      <c r="U23" s="174">
        <v>136623.61008000001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57</v>
      </c>
      <c r="B24" s="145"/>
      <c r="C24" s="174">
        <f>C23+C21</f>
        <v>13823</v>
      </c>
      <c r="D24" s="174">
        <f t="shared" ref="D24:U24" si="6">D23+D21</f>
        <v>16565</v>
      </c>
      <c r="E24" s="174">
        <f t="shared" si="6"/>
        <v>14618</v>
      </c>
      <c r="F24" s="174">
        <f t="shared" si="6"/>
        <v>12281</v>
      </c>
      <c r="G24" s="174">
        <f t="shared" si="6"/>
        <v>2706</v>
      </c>
      <c r="H24" s="174">
        <f t="shared" si="6"/>
        <v>2464</v>
      </c>
      <c r="I24" s="174">
        <f t="shared" si="6"/>
        <v>2186</v>
      </c>
      <c r="J24" s="174">
        <f t="shared" si="6"/>
        <v>234090.96460000001</v>
      </c>
      <c r="K24" s="174">
        <f t="shared" si="6"/>
        <v>220087.17009999999</v>
      </c>
      <c r="L24" s="174">
        <f t="shared" si="6"/>
        <v>242802.86379999999</v>
      </c>
      <c r="M24" s="174">
        <f t="shared" si="6"/>
        <v>190637.2586</v>
      </c>
      <c r="N24" s="174">
        <f t="shared" si="6"/>
        <v>185179.16755000001</v>
      </c>
      <c r="O24" s="174">
        <f t="shared" si="6"/>
        <v>198322.21575</v>
      </c>
      <c r="P24" s="174">
        <f t="shared" si="6"/>
        <v>216128.28719999999</v>
      </c>
      <c r="Q24" s="174">
        <f t="shared" si="6"/>
        <v>268295.21059999999</v>
      </c>
      <c r="R24" s="174">
        <f t="shared" si="6"/>
        <v>258676.17449999999</v>
      </c>
      <c r="S24" s="174">
        <f t="shared" si="6"/>
        <v>222346.68856000001</v>
      </c>
      <c r="T24" s="174">
        <f t="shared" si="6"/>
        <v>234735.75133999999</v>
      </c>
      <c r="U24" s="174">
        <f t="shared" si="6"/>
        <v>244709.61008000001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35</v>
      </c>
      <c r="B25" s="147" t="s">
        <v>1186</v>
      </c>
      <c r="C25" s="174">
        <v>-10713</v>
      </c>
      <c r="D25" s="174">
        <v>-3431</v>
      </c>
      <c r="E25" s="174">
        <v>-9758</v>
      </c>
      <c r="F25" s="174">
        <v>7264</v>
      </c>
      <c r="G25" s="174">
        <v>5841</v>
      </c>
      <c r="H25" s="174">
        <v>3430</v>
      </c>
      <c r="I25" s="174">
        <v>7124</v>
      </c>
      <c r="J25" s="174">
        <v>28561</v>
      </c>
      <c r="K25" s="174">
        <v>40899</v>
      </c>
      <c r="L25" s="174">
        <v>40112</v>
      </c>
      <c r="M25" s="174">
        <v>38522</v>
      </c>
      <c r="N25" s="174">
        <v>43266</v>
      </c>
      <c r="O25" s="174">
        <v>43147</v>
      </c>
      <c r="P25" s="174">
        <v>47025</v>
      </c>
      <c r="Q25" s="174">
        <v>43373</v>
      </c>
      <c r="R25" s="174">
        <v>45782</v>
      </c>
      <c r="S25" s="174">
        <v>46853</v>
      </c>
      <c r="T25" s="174">
        <v>40023</v>
      </c>
      <c r="U25" s="174">
        <v>38683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58</v>
      </c>
      <c r="B26" s="147" t="s">
        <v>1187</v>
      </c>
      <c r="C26" s="173"/>
      <c r="D26" s="169">
        <f t="shared" ref="D26:U26" si="7">D13/_xlfn.AGGREGATE(1,6,C19:D19)</f>
        <v>-7.2653624062742395E-2</v>
      </c>
      <c r="E26" s="169">
        <f t="shared" si="7"/>
        <v>-0.13885452422853758</v>
      </c>
      <c r="F26" s="169">
        <f t="shared" si="7"/>
        <v>3.7665663550730109E-2</v>
      </c>
      <c r="G26" s="169">
        <f t="shared" si="7"/>
        <v>2.63344637217128E-2</v>
      </c>
      <c r="H26" s="169">
        <f t="shared" si="7"/>
        <v>4.8689592297451866E-2</v>
      </c>
      <c r="I26" s="169">
        <f t="shared" si="7"/>
        <v>-3.7881805412884426E-2</v>
      </c>
      <c r="J26" s="169">
        <f t="shared" si="7"/>
        <v>2.8797117403229588E-3</v>
      </c>
      <c r="K26" s="169">
        <f t="shared" si="7"/>
        <v>5.817080730017879E-2</v>
      </c>
      <c r="L26" s="169">
        <f t="shared" si="7"/>
        <v>4.92106554232827E-2</v>
      </c>
      <c r="M26" s="169">
        <f t="shared" si="7"/>
        <v>3.7269530712431963E-2</v>
      </c>
      <c r="N26" s="169">
        <f t="shared" si="7"/>
        <v>4.5401680415546992E-2</v>
      </c>
      <c r="O26" s="169">
        <f t="shared" si="7"/>
        <v>4.4153011233507233E-2</v>
      </c>
      <c r="P26" s="169">
        <f t="shared" si="7"/>
        <v>5.3191613685814321E-2</v>
      </c>
      <c r="Q26" s="169">
        <f t="shared" si="7"/>
        <v>6.5124567801460809E-2</v>
      </c>
      <c r="R26" s="169">
        <f t="shared" si="7"/>
        <v>5.4029352779389875E-2</v>
      </c>
      <c r="S26" s="169">
        <f t="shared" si="7"/>
        <v>6.5653076422103981E-2</v>
      </c>
      <c r="T26" s="169">
        <f t="shared" si="7"/>
        <v>3.0675524365894921E-2</v>
      </c>
      <c r="U26" s="169">
        <f t="shared" si="7"/>
        <v>3.4662683767977147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96</v>
      </c>
      <c r="B27" s="147" t="s">
        <v>1187</v>
      </c>
      <c r="C27" s="176">
        <v>0</v>
      </c>
      <c r="D27" s="176">
        <v>0</v>
      </c>
      <c r="E27" s="176">
        <v>0</v>
      </c>
      <c r="F27" s="176">
        <v>0</v>
      </c>
      <c r="G27" s="176">
        <v>0</v>
      </c>
      <c r="H27" s="176">
        <v>0</v>
      </c>
      <c r="I27" s="176">
        <v>0</v>
      </c>
      <c r="J27" s="176">
        <v>0</v>
      </c>
      <c r="K27" s="176">
        <v>-17.485330000000001</v>
      </c>
      <c r="L27" s="176">
        <v>-8.8819099999999995</v>
      </c>
      <c r="M27" s="176">
        <v>24.91563</v>
      </c>
      <c r="N27" s="176">
        <v>56.297750000000001</v>
      </c>
      <c r="O27" s="176">
        <v>55.617240000000002</v>
      </c>
      <c r="P27" s="176">
        <v>73.806650000000005</v>
      </c>
      <c r="Q27" s="176">
        <v>131.43540999999999</v>
      </c>
      <c r="R27" s="176">
        <v>193.44526999999999</v>
      </c>
      <c r="S27" s="176">
        <v>209.60198</v>
      </c>
      <c r="T27" s="176">
        <v>333.82718</v>
      </c>
      <c r="U27" s="176">
        <v>286.43009999999998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33</v>
      </c>
      <c r="B28" s="147" t="s">
        <v>1059</v>
      </c>
      <c r="C28" s="176">
        <v>824</v>
      </c>
      <c r="D28" s="176">
        <v>561</v>
      </c>
      <c r="E28" s="176">
        <v>583</v>
      </c>
      <c r="F28" s="176">
        <v>44</v>
      </c>
      <c r="G28" s="176">
        <v>38</v>
      </c>
      <c r="H28" s="176">
        <v>38</v>
      </c>
      <c r="I28" s="176">
        <v>41</v>
      </c>
      <c r="J28" s="176">
        <v>1409</v>
      </c>
      <c r="K28" s="176">
        <v>1846</v>
      </c>
      <c r="L28" s="176">
        <v>1606</v>
      </c>
      <c r="M28" s="176">
        <v>1338</v>
      </c>
      <c r="N28" s="176">
        <v>1192</v>
      </c>
      <c r="O28" s="176">
        <v>670</v>
      </c>
      <c r="P28" s="176">
        <v>620</v>
      </c>
      <c r="Q28" s="176">
        <v>339</v>
      </c>
      <c r="R28" s="176">
        <v>393</v>
      </c>
      <c r="S28" s="176">
        <v>458</v>
      </c>
      <c r="T28" s="176">
        <v>1052</v>
      </c>
      <c r="U28" s="176">
        <v>1630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34</v>
      </c>
      <c r="B29" s="147" t="s">
        <v>1059</v>
      </c>
      <c r="C29" s="149">
        <v>-18639</v>
      </c>
      <c r="D29" s="149">
        <v>-9668</v>
      </c>
      <c r="E29" s="149">
        <v>-16876</v>
      </c>
      <c r="F29" s="149">
        <v>4384</v>
      </c>
      <c r="G29" s="149">
        <v>3709</v>
      </c>
      <c r="H29" s="149">
        <v>357</v>
      </c>
      <c r="I29" s="149">
        <v>-1311</v>
      </c>
      <c r="J29" s="149">
        <v>9107</v>
      </c>
      <c r="K29" s="149">
        <v>4047</v>
      </c>
      <c r="L29" s="149">
        <v>14223</v>
      </c>
      <c r="M29" s="149">
        <v>4421</v>
      </c>
      <c r="N29" s="149">
        <v>8569</v>
      </c>
      <c r="O29" s="149">
        <v>9682</v>
      </c>
      <c r="P29" s="149">
        <v>9659</v>
      </c>
      <c r="Q29" s="149">
        <v>13515</v>
      </c>
      <c r="R29" s="149">
        <v>16867</v>
      </c>
      <c r="S29" s="149">
        <v>17415</v>
      </c>
      <c r="T29" s="149">
        <v>11353</v>
      </c>
      <c r="U29" s="149">
        <v>9681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35</v>
      </c>
      <c r="B30" s="147" t="s">
        <v>1059</v>
      </c>
      <c r="C30" s="173">
        <v>0</v>
      </c>
      <c r="D30" s="173">
        <v>0</v>
      </c>
      <c r="E30" s="173">
        <v>0</v>
      </c>
      <c r="F30" s="173">
        <v>2.7297543221110102E-3</v>
      </c>
      <c r="G30" s="173">
        <v>3.49274583557227E-3</v>
      </c>
      <c r="H30" s="173">
        <v>0.46795827123695999</v>
      </c>
      <c r="I30" s="173">
        <v>0</v>
      </c>
      <c r="J30" s="173">
        <v>-0.15659131318262601</v>
      </c>
      <c r="K30" s="173">
        <v>0.29861351819757398</v>
      </c>
      <c r="L30" s="173">
        <v>0.126726837354946</v>
      </c>
      <c r="M30" s="173">
        <v>0.55243976513464299</v>
      </c>
      <c r="N30" s="173">
        <v>0.46178003894227698</v>
      </c>
      <c r="O30" s="173">
        <v>0.38173690932311599</v>
      </c>
      <c r="P30" s="173">
        <v>0.48122885224770401</v>
      </c>
      <c r="Q30" s="173">
        <v>0.338019200626959</v>
      </c>
      <c r="R30" s="173">
        <v>0.32029014708845499</v>
      </c>
      <c r="S30" s="173">
        <v>0.29908234725911598</v>
      </c>
      <c r="T30" s="173">
        <v>0.35523625624715999</v>
      </c>
      <c r="U30" s="173">
        <v>0.38416030534351098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36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37</v>
      </c>
      <c r="B34" s="168">
        <f>_xlfn.AGGREGATE(1,6,G13:U13)</f>
        <v>9798.3552542000925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38</v>
      </c>
      <c r="B35" s="169">
        <f>(U13/F13)^(1/(U2-F2))-1</f>
        <v>6.9947522511210725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39</v>
      </c>
      <c r="B36" s="171">
        <f>_xlfn.AGGREGATE(1,6,G25:U25)</f>
        <v>34176.06666666666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40</v>
      </c>
      <c r="B37" s="171">
        <f>_xlfn.AGGREGATE(1,6,G29:U29)</f>
        <v>8752.9333333333325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41</v>
      </c>
      <c r="B38" s="168">
        <f>_xlfn.AGGREGATE(1,6,G15:U15)</f>
        <v>5255.8666666666668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42</v>
      </c>
      <c r="B39" s="168">
        <f>_xlfn.AGGREGATE(1,6,G16:U16)</f>
        <v>21178.266666666666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43</v>
      </c>
      <c r="B40" s="168">
        <f>_xlfn.AGGREGATE(1,6,G17:U17)</f>
        <v>3070.6885875334256</v>
      </c>
      <c r="C40" s="137"/>
      <c r="D40" s="137"/>
      <c r="E40" s="137"/>
      <c r="F40" s="137"/>
      <c r="G40" s="137"/>
      <c r="H40" s="137"/>
      <c r="I40" s="137" t="s">
        <v>1060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44</v>
      </c>
      <c r="B41" s="170">
        <f>_xlfn.AGGREGATE(1,6,G26:U26)</f>
        <v>3.8504297750279456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45</v>
      </c>
      <c r="B42" s="172">
        <f>_xlfn.AGGREGATE(1,6,G27:U27)</f>
        <v>89.267331333333331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46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556</v>
      </c>
      <c r="B46" s="137" t="s">
        <v>1147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48</v>
      </c>
      <c r="B47" s="150">
        <f>B48*B49/(B49+B54)+B53*B54/(B49+B54)*(1-B56)</f>
        <v>4.6525421286138062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49</v>
      </c>
      <c r="B48" s="150">
        <f>B50+B51*B52</f>
        <v>7.5424977084322581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50</v>
      </c>
      <c r="B49" s="168">
        <f>U23</f>
        <v>136623.61008000001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51</v>
      </c>
      <c r="B50" s="152">
        <f>VLOOKUP(IF(MONTH(U3)&gt;9,CONCATENATE(YEAR(U3),MONTH(U3)),CONCATENATE(YEAR(U3),0,MONTH(U3))),無リスク利子率!$AM$2:$BB$600,11,FALSE)/100</f>
        <v>5.907717084322576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52</v>
      </c>
      <c r="B51" s="166">
        <v>0.92689679999999997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53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54</v>
      </c>
      <c r="B53" s="150">
        <f>IF(B54=0,0,U28/_xlfn.AGGREGATE(1,6,T21:U21))</f>
        <v>1.6230856551092347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55</v>
      </c>
      <c r="B54" s="168">
        <f>U21</f>
        <v>108086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56</v>
      </c>
      <c r="B55" s="172">
        <f>U28</f>
        <v>1630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57</v>
      </c>
      <c r="B56" s="153">
        <f>U30</f>
        <v>0.38416030534351098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58</v>
      </c>
      <c r="I57" s="160">
        <f>E2</f>
        <v>2002</v>
      </c>
      <c r="J57" s="160">
        <f t="shared" ref="J57:Y57" si="8">F2</f>
        <v>2003</v>
      </c>
      <c r="K57" s="160">
        <f t="shared" si="8"/>
        <v>2004</v>
      </c>
      <c r="L57" s="160">
        <f t="shared" si="8"/>
        <v>2005</v>
      </c>
      <c r="M57" s="160">
        <f t="shared" si="8"/>
        <v>2006</v>
      </c>
      <c r="N57" s="160">
        <f t="shared" si="8"/>
        <v>2007</v>
      </c>
      <c r="O57" s="160">
        <f t="shared" si="8"/>
        <v>2008</v>
      </c>
      <c r="P57" s="160">
        <f t="shared" si="8"/>
        <v>2009</v>
      </c>
      <c r="Q57" s="160">
        <f t="shared" si="8"/>
        <v>2010</v>
      </c>
      <c r="R57" s="160">
        <f t="shared" si="8"/>
        <v>2011</v>
      </c>
      <c r="S57" s="160">
        <f t="shared" si="8"/>
        <v>2012</v>
      </c>
      <c r="T57" s="160">
        <f t="shared" si="8"/>
        <v>2013</v>
      </c>
      <c r="U57" s="160">
        <f t="shared" si="8"/>
        <v>2014</v>
      </c>
      <c r="V57" s="160">
        <f t="shared" si="8"/>
        <v>2015</v>
      </c>
      <c r="W57" s="160">
        <f t="shared" si="8"/>
        <v>2016</v>
      </c>
      <c r="X57" s="160">
        <f t="shared" si="8"/>
        <v>2017</v>
      </c>
      <c r="Y57" s="160">
        <f t="shared" si="8"/>
        <v>2018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59</v>
      </c>
      <c r="B58" s="154" t="s">
        <v>1160</v>
      </c>
      <c r="C58" s="163" t="s">
        <v>1158</v>
      </c>
      <c r="D58" s="163" t="s">
        <v>1061</v>
      </c>
      <c r="E58" s="140"/>
      <c r="F58" s="137"/>
      <c r="G58" s="137"/>
      <c r="H58" s="137"/>
      <c r="I58" s="161">
        <f t="shared" ref="I58:X58" si="9">IF(E3="NA",J58-365,E3)</f>
        <v>37711</v>
      </c>
      <c r="J58" s="161">
        <f>IF(F3="NA",K58-366,F3)</f>
        <v>38077</v>
      </c>
      <c r="K58" s="161">
        <f t="shared" si="9"/>
        <v>38442</v>
      </c>
      <c r="L58" s="161">
        <f t="shared" si="9"/>
        <v>38807</v>
      </c>
      <c r="M58" s="161">
        <f t="shared" si="9"/>
        <v>39172</v>
      </c>
      <c r="N58" s="161">
        <f>IF(J3="NA",O58-366,J3)</f>
        <v>39538</v>
      </c>
      <c r="O58" s="161">
        <f t="shared" si="9"/>
        <v>39903</v>
      </c>
      <c r="P58" s="161">
        <f t="shared" si="9"/>
        <v>40268</v>
      </c>
      <c r="Q58" s="161">
        <f t="shared" si="9"/>
        <v>40633</v>
      </c>
      <c r="R58" s="161">
        <f t="shared" si="9"/>
        <v>40999</v>
      </c>
      <c r="S58" s="161">
        <f t="shared" si="9"/>
        <v>41364</v>
      </c>
      <c r="T58" s="161">
        <f t="shared" si="9"/>
        <v>41729</v>
      </c>
      <c r="U58" s="161">
        <f t="shared" si="9"/>
        <v>42094</v>
      </c>
      <c r="V58" s="161">
        <f t="shared" si="9"/>
        <v>42460</v>
      </c>
      <c r="W58" s="161">
        <f t="shared" si="9"/>
        <v>42825</v>
      </c>
      <c r="X58" s="161">
        <f t="shared" si="9"/>
        <v>43190</v>
      </c>
      <c r="Y58" s="161">
        <f>IF(U3="NA",Z58-365,U3)</f>
        <v>43555</v>
      </c>
      <c r="Z58" s="147" t="s">
        <v>1062</v>
      </c>
      <c r="AA58" s="147" t="s">
        <v>1063</v>
      </c>
      <c r="AB58" s="137"/>
      <c r="AC58" s="137"/>
      <c r="AD58" s="137"/>
      <c r="AE58" s="137"/>
      <c r="AF58" s="137"/>
    </row>
    <row r="59" spans="1:32" ht="15">
      <c r="A59" s="155" t="s">
        <v>1161</v>
      </c>
      <c r="B59" s="159" t="str">
        <f>H60</f>
        <v>WOWOW</v>
      </c>
      <c r="C59" s="165">
        <f>VLOOKUP($B59,$H$59:$AA$70,20,FALSE)</f>
        <v>4.14086</v>
      </c>
      <c r="D59" s="166">
        <f>VLOOKUP($B59,$H$75:$AA$86,20,FALSE)</f>
        <v>11.63081</v>
      </c>
      <c r="E59" s="137"/>
      <c r="F59" s="137"/>
      <c r="G59" s="155" t="str">
        <f>Assumptions!B2</f>
        <v>TSE:9412</v>
      </c>
      <c r="H59" s="156" t="str">
        <f>Assumptions!C2</f>
        <v>ｽｶﾊﾟｰJSAT</v>
      </c>
      <c r="I59" s="167"/>
      <c r="J59" s="167"/>
      <c r="K59" s="167"/>
      <c r="L59" s="167"/>
      <c r="M59" s="167"/>
      <c r="N59" s="167">
        <v>6.21591</v>
      </c>
      <c r="O59" s="167">
        <v>5.0549999999999997</v>
      </c>
      <c r="P59" s="167">
        <v>4.59734</v>
      </c>
      <c r="Q59" s="167">
        <v>3.3808500000000001</v>
      </c>
      <c r="R59" s="167">
        <v>2.7303199999999999</v>
      </c>
      <c r="S59" s="167">
        <v>3.1466400000000001</v>
      </c>
      <c r="T59" s="167">
        <v>3.2862300000000002</v>
      </c>
      <c r="U59" s="167">
        <v>4.8170299999999999</v>
      </c>
      <c r="V59" s="167">
        <v>4.8111899999999999</v>
      </c>
      <c r="W59" s="167">
        <v>4.0002199999999997</v>
      </c>
      <c r="X59" s="167">
        <v>4.2341600000000001</v>
      </c>
      <c r="Y59" s="177">
        <v>4.8696799999999998</v>
      </c>
      <c r="Z59" s="167">
        <f t="shared" ref="Z59:Z70" si="10">_xlfn.AGGREGATE(1,6,K59:Y59)</f>
        <v>4.2620475000000004</v>
      </c>
      <c r="AA59" s="167">
        <f t="shared" ref="AA59:AA70" si="11">_xlfn.AGGREGATE(12,6,K59:Y59)</f>
        <v>4.4157500000000001</v>
      </c>
      <c r="AB59" s="137"/>
      <c r="AC59" s="137"/>
      <c r="AD59" s="137"/>
      <c r="AE59" s="137"/>
      <c r="AF59" s="137"/>
    </row>
    <row r="60" spans="1:32" ht="15">
      <c r="A60" s="155" t="s">
        <v>1162</v>
      </c>
      <c r="B60" s="159" t="str">
        <f>H62</f>
        <v>東宝</v>
      </c>
      <c r="C60" s="165">
        <f>VLOOKUP($B60,$H$59:$AA$70,20,FALSE)</f>
        <v>10.44998</v>
      </c>
      <c r="D60" s="166">
        <f>VLOOKUP($B60,$H$75:$AA$86,20,FALSE)</f>
        <v>27.447659999999999</v>
      </c>
      <c r="E60" s="137"/>
      <c r="F60" s="137"/>
      <c r="G60" s="155" t="str">
        <f>Assumptions!B3</f>
        <v>TSE:4839</v>
      </c>
      <c r="H60" s="156" t="str">
        <f>Assumptions!C3</f>
        <v>WOWOW</v>
      </c>
      <c r="I60" s="167"/>
      <c r="J60" s="167"/>
      <c r="K60" s="167">
        <v>12.18036</v>
      </c>
      <c r="L60" s="167">
        <v>7.3109900000000003</v>
      </c>
      <c r="M60" s="167">
        <v>9.4864200000000007</v>
      </c>
      <c r="N60" s="167">
        <v>1.17641</v>
      </c>
      <c r="O60" s="167">
        <v>2.34213</v>
      </c>
      <c r="P60" s="167">
        <v>2.8076500000000002</v>
      </c>
      <c r="Q60" s="167">
        <v>1.4885299999999999</v>
      </c>
      <c r="R60" s="167">
        <v>2.7123599999999999</v>
      </c>
      <c r="S60" s="167">
        <v>3.40239</v>
      </c>
      <c r="T60" s="167">
        <v>3.3623099999999999</v>
      </c>
      <c r="U60" s="167">
        <v>7.2184699999999999</v>
      </c>
      <c r="V60" s="167">
        <v>4.14086</v>
      </c>
      <c r="W60" s="167">
        <v>5.54596</v>
      </c>
      <c r="X60" s="167">
        <v>4.4841199999999999</v>
      </c>
      <c r="Y60" s="177">
        <v>5.4592499999999999</v>
      </c>
      <c r="Z60" s="167">
        <f t="shared" si="10"/>
        <v>4.8745473333333331</v>
      </c>
      <c r="AA60" s="167">
        <f t="shared" si="11"/>
        <v>4.14086</v>
      </c>
      <c r="AB60" s="137"/>
      <c r="AC60" s="137"/>
      <c r="AD60" s="137"/>
      <c r="AE60" s="137"/>
      <c r="AF60" s="137"/>
    </row>
    <row r="61" spans="1:32" ht="15">
      <c r="A61" s="155" t="s">
        <v>1163</v>
      </c>
      <c r="B61" s="159" t="str">
        <f>H65</f>
        <v>日本テレビ</v>
      </c>
      <c r="C61" s="165">
        <f>VLOOKUP($B61,$H$59:$AA$70,20,FALSE)</f>
        <v>6.9037499999999996</v>
      </c>
      <c r="D61" s="166">
        <f>VLOOKUP($B61,$H$75:$AA$86,20,FALSE)</f>
        <v>15.856859999999999</v>
      </c>
      <c r="E61" s="137"/>
      <c r="F61" s="137"/>
      <c r="G61" s="155" t="str">
        <f>Assumptions!B4</f>
        <v>TSE:9605</v>
      </c>
      <c r="H61" s="156" t="str">
        <f>Assumptions!C4</f>
        <v>東映</v>
      </c>
      <c r="I61" s="167"/>
      <c r="J61" s="167"/>
      <c r="K61" s="167"/>
      <c r="L61" s="167"/>
      <c r="M61" s="167">
        <v>8.8993800000000007</v>
      </c>
      <c r="N61" s="167">
        <v>9.5655199999999994</v>
      </c>
      <c r="O61" s="167">
        <v>6.7119200000000001</v>
      </c>
      <c r="P61" s="167">
        <v>8.7481299999999997</v>
      </c>
      <c r="Q61" s="167">
        <v>6.0141900000000001</v>
      </c>
      <c r="R61" s="167">
        <v>5.6980000000000004</v>
      </c>
      <c r="S61" s="167">
        <v>6.0953600000000003</v>
      </c>
      <c r="T61" s="167">
        <v>5.9813900000000002</v>
      </c>
      <c r="U61" s="167">
        <v>8.2230899999999991</v>
      </c>
      <c r="V61" s="167">
        <v>6.8209099999999996</v>
      </c>
      <c r="W61" s="167">
        <v>6.16242</v>
      </c>
      <c r="X61" s="167">
        <v>6.4452699999999998</v>
      </c>
      <c r="Y61" s="177">
        <v>7.01</v>
      </c>
      <c r="Z61" s="167">
        <f t="shared" si="10"/>
        <v>7.1058138461538451</v>
      </c>
      <c r="AA61" s="167">
        <f t="shared" si="11"/>
        <v>6.7119200000000001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9602</v>
      </c>
      <c r="H62" s="156" t="str">
        <f>Assumptions!C5</f>
        <v>東宝</v>
      </c>
      <c r="I62" s="167"/>
      <c r="J62" s="167">
        <v>11.07568</v>
      </c>
      <c r="K62" s="167">
        <v>10.30481</v>
      </c>
      <c r="L62" s="167">
        <v>11.79529</v>
      </c>
      <c r="M62" s="167">
        <v>12.548450000000001</v>
      </c>
      <c r="N62" s="167">
        <v>16.154689999999999</v>
      </c>
      <c r="O62" s="167">
        <v>8.1311300000000006</v>
      </c>
      <c r="P62" s="167">
        <v>10.203670000000001</v>
      </c>
      <c r="Q62" s="167">
        <v>7.7161799999999996</v>
      </c>
      <c r="R62" s="167">
        <v>10.926170000000001</v>
      </c>
      <c r="S62" s="167">
        <v>10.260249999999999</v>
      </c>
      <c r="T62" s="167">
        <v>10.44998</v>
      </c>
      <c r="U62" s="167">
        <v>13.02075</v>
      </c>
      <c r="V62" s="167">
        <v>10.8451</v>
      </c>
      <c r="W62" s="167">
        <v>8.6599500000000003</v>
      </c>
      <c r="X62" s="167">
        <v>10.15325</v>
      </c>
      <c r="Y62" s="177">
        <v>14.47475</v>
      </c>
      <c r="Z62" s="167">
        <f t="shared" si="10"/>
        <v>11.042961333333333</v>
      </c>
      <c r="AA62" s="167">
        <f t="shared" si="11"/>
        <v>10.44998</v>
      </c>
      <c r="AB62" s="137"/>
      <c r="AC62" s="137"/>
      <c r="AD62" s="137"/>
      <c r="AE62" s="137"/>
      <c r="AF62" s="137"/>
    </row>
    <row r="63" spans="1:32" ht="15">
      <c r="A63" s="141" t="s">
        <v>1164</v>
      </c>
      <c r="B63" s="145" t="s">
        <v>1165</v>
      </c>
      <c r="C63" s="167">
        <f>_xlfn.AGGREGATE(1,6,C59:C61)</f>
        <v>7.1648633333333329</v>
      </c>
      <c r="D63" s="167">
        <f>_xlfn.AGGREGATE(1,6,D59:D61)</f>
        <v>18.311776666666663</v>
      </c>
      <c r="E63" s="137"/>
      <c r="F63" s="137"/>
      <c r="G63" s="155" t="str">
        <f>Assumptions!B6</f>
        <v>TSE:9409</v>
      </c>
      <c r="H63" s="156" t="str">
        <f>Assumptions!C6</f>
        <v>テレビ朝日</v>
      </c>
      <c r="I63" s="167">
        <v>3.76315</v>
      </c>
      <c r="J63" s="167">
        <v>11.61064</v>
      </c>
      <c r="K63" s="167">
        <v>9.8429199999999994</v>
      </c>
      <c r="L63" s="167">
        <v>9.8887699999999992</v>
      </c>
      <c r="M63" s="167">
        <v>8.8113499999999991</v>
      </c>
      <c r="N63" s="167">
        <v>3.9468200000000002</v>
      </c>
      <c r="O63" s="167">
        <v>3.4386000000000001</v>
      </c>
      <c r="P63" s="167">
        <v>6.1488800000000001</v>
      </c>
      <c r="Q63" s="167">
        <v>3.7549600000000001</v>
      </c>
      <c r="R63" s="167">
        <v>4.2098100000000001</v>
      </c>
      <c r="S63" s="167">
        <v>5.7466299999999997</v>
      </c>
      <c r="T63" s="167">
        <v>5.0439299999999996</v>
      </c>
      <c r="U63" s="167">
        <v>5.4640700000000004</v>
      </c>
      <c r="V63" s="167">
        <v>5.33005</v>
      </c>
      <c r="W63" s="167">
        <v>5.2433699999999996</v>
      </c>
      <c r="X63" s="167">
        <v>5.91737</v>
      </c>
      <c r="Y63" s="177">
        <v>4.9005200000000002</v>
      </c>
      <c r="Z63" s="167">
        <f t="shared" si="10"/>
        <v>5.8458700000000006</v>
      </c>
      <c r="AA63" s="167">
        <f t="shared" si="11"/>
        <v>5.33005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9401</v>
      </c>
      <c r="H64" s="156" t="str">
        <f>Assumptions!C7</f>
        <v>TBS</v>
      </c>
      <c r="I64" s="167">
        <v>6.66709</v>
      </c>
      <c r="J64" s="167">
        <v>9.2133800000000008</v>
      </c>
      <c r="K64" s="167">
        <v>10.522779999999999</v>
      </c>
      <c r="L64" s="167">
        <v>20.269189999999998</v>
      </c>
      <c r="M64" s="167">
        <v>24.720410000000001</v>
      </c>
      <c r="N64" s="167">
        <v>12.49009</v>
      </c>
      <c r="O64" s="167">
        <v>8.0830599999999997</v>
      </c>
      <c r="P64" s="167">
        <v>12.819839999999999</v>
      </c>
      <c r="Q64" s="167">
        <v>9.8637099999999993</v>
      </c>
      <c r="R64" s="167">
        <v>8.7643199999999997</v>
      </c>
      <c r="S64" s="167">
        <v>8.80898</v>
      </c>
      <c r="T64" s="167">
        <v>7.7106199999999996</v>
      </c>
      <c r="U64" s="167">
        <v>7.7826300000000002</v>
      </c>
      <c r="V64" s="167">
        <v>8.9751499999999993</v>
      </c>
      <c r="W64" s="167">
        <v>8.8320799999999995</v>
      </c>
      <c r="X64" s="167">
        <v>9.4673300000000005</v>
      </c>
      <c r="Y64" s="177">
        <v>9.6914300000000004</v>
      </c>
      <c r="Z64" s="167">
        <f t="shared" si="10"/>
        <v>11.253441333333335</v>
      </c>
      <c r="AA64" s="167">
        <f t="shared" si="11"/>
        <v>9.4673300000000005</v>
      </c>
      <c r="AB64" s="137"/>
      <c r="AC64" s="137"/>
      <c r="AD64" s="137"/>
      <c r="AE64" s="137"/>
      <c r="AF64" s="137"/>
    </row>
    <row r="65" spans="1:32" ht="15">
      <c r="A65" s="155" t="s">
        <v>1166</v>
      </c>
      <c r="B65" s="144"/>
      <c r="C65" s="167">
        <f>_xlfn.AGGREGATE(1,6,AA59:AA65)</f>
        <v>6.7742342857142859</v>
      </c>
      <c r="D65" s="167">
        <f>_xlfn.AGGREGATE(1,6,AA75:AA81)</f>
        <v>17.965705714285715</v>
      </c>
      <c r="E65" s="137"/>
      <c r="F65" s="137"/>
      <c r="G65" s="155" t="str">
        <f>Assumptions!B8</f>
        <v>TSE:9404</v>
      </c>
      <c r="H65" s="156" t="str">
        <f>Assumptions!C8</f>
        <v>日本テレビ</v>
      </c>
      <c r="I65" s="167">
        <v>4.6176199999999996</v>
      </c>
      <c r="J65" s="167">
        <v>9.2756699999999999</v>
      </c>
      <c r="K65" s="167">
        <v>7.18438</v>
      </c>
      <c r="L65" s="167">
        <v>7.0105899999999997</v>
      </c>
      <c r="M65" s="167">
        <v>9.4700600000000001</v>
      </c>
      <c r="N65" s="167">
        <v>6.5594700000000001</v>
      </c>
      <c r="O65" s="167">
        <v>7.7993699999999997</v>
      </c>
      <c r="P65" s="167">
        <v>7.2183200000000003</v>
      </c>
      <c r="Q65" s="167">
        <v>5.8248300000000004</v>
      </c>
      <c r="R65" s="167">
        <v>7.2873700000000001</v>
      </c>
      <c r="S65" s="167">
        <v>6.3640100000000004</v>
      </c>
      <c r="T65" s="167">
        <v>6.9037499999999996</v>
      </c>
      <c r="U65" s="167">
        <v>8.1613299999999995</v>
      </c>
      <c r="V65" s="167">
        <v>5.8789400000000001</v>
      </c>
      <c r="W65" s="167">
        <v>5.1581200000000003</v>
      </c>
      <c r="X65" s="167">
        <v>5.7474600000000002</v>
      </c>
      <c r="Y65" s="177">
        <v>4.4782999999999999</v>
      </c>
      <c r="Z65" s="167">
        <f t="shared" si="10"/>
        <v>6.7364199999999999</v>
      </c>
      <c r="AA65" s="167">
        <f t="shared" si="11"/>
        <v>6.9037499999999996</v>
      </c>
      <c r="AB65" s="137"/>
      <c r="AC65" s="137"/>
      <c r="AD65" s="137"/>
      <c r="AE65" s="137"/>
      <c r="AF65" s="137"/>
    </row>
    <row r="66" spans="1:32" ht="15">
      <c r="A66" s="155" t="s">
        <v>1167</v>
      </c>
      <c r="B66" s="144"/>
      <c r="C66" s="167">
        <f>_xlfn.AGGREGATE(1,6,AA66:AA70)</f>
        <v>18.536050999999997</v>
      </c>
      <c r="D66" s="167">
        <f>_xlfn.AGGREGATE(1,6,AA82:AA86)</f>
        <v>23.152244000000003</v>
      </c>
      <c r="E66" s="137"/>
      <c r="F66" s="137"/>
      <c r="G66" s="155" t="str">
        <f>Assumptions!B9</f>
        <v>ENXTPA:ETL</v>
      </c>
      <c r="H66" s="144" t="str">
        <f>Assumptions!C9</f>
        <v>Eutelsat</v>
      </c>
      <c r="I66" s="167"/>
      <c r="J66" s="167"/>
      <c r="K66" s="167"/>
      <c r="L66" s="167">
        <v>9.0617099999999997</v>
      </c>
      <c r="M66" s="167">
        <v>9.6643399999999993</v>
      </c>
      <c r="N66" s="167">
        <v>9.1220599999999994</v>
      </c>
      <c r="O66" s="167">
        <v>8.2337100000000003</v>
      </c>
      <c r="P66" s="167">
        <v>10.66183</v>
      </c>
      <c r="Q66" s="167">
        <v>9.6388700000000007</v>
      </c>
      <c r="R66" s="167">
        <v>8.9092400000000005</v>
      </c>
      <c r="S66" s="167">
        <v>8.8600399999999997</v>
      </c>
      <c r="T66" s="167">
        <v>8.3554899999999996</v>
      </c>
      <c r="U66" s="167">
        <v>10.376429999999999</v>
      </c>
      <c r="V66" s="167">
        <v>8.2913800000000002</v>
      </c>
      <c r="W66" s="167">
        <v>7.51586</v>
      </c>
      <c r="X66" s="167">
        <v>6.3267699999999998</v>
      </c>
      <c r="Y66" s="177">
        <v>7.03423</v>
      </c>
      <c r="Z66" s="167">
        <f t="shared" si="10"/>
        <v>8.7179971428571417</v>
      </c>
      <c r="AA66" s="167">
        <f t="shared" si="11"/>
        <v>8.884640000000001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LSE:ISAT</v>
      </c>
      <c r="H67" s="144" t="str">
        <f>Assumptions!C10</f>
        <v>Inmarsat</v>
      </c>
      <c r="I67" s="167"/>
      <c r="J67" s="167"/>
      <c r="K67" s="167"/>
      <c r="L67" s="167">
        <v>12.55308</v>
      </c>
      <c r="M67" s="167">
        <v>12.758190000000001</v>
      </c>
      <c r="N67" s="167">
        <v>14.12082</v>
      </c>
      <c r="O67" s="167">
        <v>9.0552200000000003</v>
      </c>
      <c r="P67" s="167">
        <v>12.03989</v>
      </c>
      <c r="Q67" s="167">
        <v>8.1862200000000005</v>
      </c>
      <c r="R67" s="167">
        <v>5.4134900000000004</v>
      </c>
      <c r="S67" s="167">
        <v>9.4675499999999992</v>
      </c>
      <c r="T67" s="167">
        <v>11.0464</v>
      </c>
      <c r="U67" s="167">
        <v>12.46941</v>
      </c>
      <c r="V67" s="167">
        <v>12.36674</v>
      </c>
      <c r="W67" s="167">
        <v>8.7504600000000003</v>
      </c>
      <c r="X67" s="167">
        <v>6.1327699999999998</v>
      </c>
      <c r="Y67" s="177">
        <v>7.6305300000000003</v>
      </c>
      <c r="Z67" s="167">
        <f t="shared" si="10"/>
        <v>10.142197857142857</v>
      </c>
      <c r="AA67" s="167">
        <f t="shared" si="11"/>
        <v>10.256975000000001</v>
      </c>
      <c r="AB67" s="137"/>
      <c r="AC67" s="137"/>
      <c r="AD67" s="137"/>
      <c r="AE67" s="137"/>
      <c r="AF67" s="137"/>
    </row>
    <row r="68" spans="1:32" ht="15">
      <c r="A68" s="155" t="s">
        <v>1168</v>
      </c>
      <c r="B68" s="156" t="str">
        <f>H75</f>
        <v>ｽｶﾊﾟｰJSAT</v>
      </c>
      <c r="C68" s="167">
        <f>AA59</f>
        <v>4.4157500000000001</v>
      </c>
      <c r="D68" s="167">
        <f>AA75</f>
        <v>14.706939999999999</v>
      </c>
      <c r="E68" s="137"/>
      <c r="F68" s="137"/>
      <c r="G68" s="155" t="str">
        <f>Assumptions!B11</f>
        <v>BDL:SESGL</v>
      </c>
      <c r="H68" s="144" t="str">
        <f>Assumptions!C11</f>
        <v>SES</v>
      </c>
      <c r="I68" s="167">
        <v>5.3736800000000002</v>
      </c>
      <c r="J68" s="167">
        <v>6.8449799999999996</v>
      </c>
      <c r="K68" s="167">
        <v>9.4857099999999992</v>
      </c>
      <c r="L68" s="167">
        <v>10.465339999999999</v>
      </c>
      <c r="M68" s="167">
        <v>10.723739999999999</v>
      </c>
      <c r="N68" s="167">
        <v>8.1445399999999992</v>
      </c>
      <c r="O68" s="167">
        <v>8.14236</v>
      </c>
      <c r="P68" s="167">
        <v>8.8285900000000002</v>
      </c>
      <c r="Q68" s="167">
        <v>8.5011100000000006</v>
      </c>
      <c r="R68" s="167">
        <v>9.02773</v>
      </c>
      <c r="S68" s="167">
        <v>10.391679999999999</v>
      </c>
      <c r="T68" s="167">
        <v>11.075570000000001</v>
      </c>
      <c r="U68" s="167">
        <v>12.52431</v>
      </c>
      <c r="V68" s="167">
        <v>10.540649999999999</v>
      </c>
      <c r="W68" s="167">
        <v>9.9810199999999991</v>
      </c>
      <c r="X68" s="167">
        <v>6.7319500000000003</v>
      </c>
      <c r="Y68" s="177">
        <v>7.90001</v>
      </c>
      <c r="Z68" s="167">
        <f t="shared" si="10"/>
        <v>9.497620666666668</v>
      </c>
      <c r="AA68" s="167">
        <f t="shared" si="11"/>
        <v>9.4857099999999992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DIS</v>
      </c>
      <c r="H69" s="144" t="str">
        <f>Assumptions!C12</f>
        <v>Walt Disney</v>
      </c>
      <c r="I69" s="167">
        <v>13.14077</v>
      </c>
      <c r="J69" s="167">
        <v>12.834059999999999</v>
      </c>
      <c r="K69" s="167">
        <v>12.465579999999999</v>
      </c>
      <c r="L69" s="167">
        <v>11.058400000000001</v>
      </c>
      <c r="M69" s="167">
        <v>10.28999</v>
      </c>
      <c r="N69" s="167">
        <v>7.9671099999999999</v>
      </c>
      <c r="O69" s="167">
        <v>5.3697999999999997</v>
      </c>
      <c r="P69" s="167">
        <v>9.9260900000000003</v>
      </c>
      <c r="Q69" s="167">
        <v>9.8468699999999991</v>
      </c>
      <c r="R69" s="167">
        <v>8.6646000000000001</v>
      </c>
      <c r="S69" s="167">
        <v>10.36754</v>
      </c>
      <c r="T69" s="167">
        <v>11.70524</v>
      </c>
      <c r="U69" s="167">
        <v>12.696899999999999</v>
      </c>
      <c r="V69" s="167">
        <v>10.327450000000001</v>
      </c>
      <c r="W69" s="167">
        <v>11.512879999999999</v>
      </c>
      <c r="X69" s="167">
        <v>10.33859</v>
      </c>
      <c r="Y69" s="177">
        <v>12.706569999999999</v>
      </c>
      <c r="Z69" s="167">
        <f t="shared" si="10"/>
        <v>10.349574</v>
      </c>
      <c r="AA69" s="167">
        <f t="shared" si="11"/>
        <v>10.33859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asdaqGS:NFLX</v>
      </c>
      <c r="H70" s="144" t="str">
        <f>Assumptions!C13</f>
        <v>Netflix</v>
      </c>
      <c r="I70" s="167" t="e">
        <v>#N/A</v>
      </c>
      <c r="J70" s="167">
        <v>130.97747000000001</v>
      </c>
      <c r="K70" s="167">
        <v>14.668279999999999</v>
      </c>
      <c r="L70" s="167">
        <v>65.68526</v>
      </c>
      <c r="M70" s="167">
        <v>14.838839999999999</v>
      </c>
      <c r="N70" s="167">
        <v>16.413930000000001</v>
      </c>
      <c r="O70" s="167">
        <v>14.68304</v>
      </c>
      <c r="P70" s="167">
        <v>16.9617</v>
      </c>
      <c r="Q70" s="167">
        <v>38.740639999999999</v>
      </c>
      <c r="R70" s="167">
        <v>14.019259999999999</v>
      </c>
      <c r="S70" s="167">
        <v>107.71066</v>
      </c>
      <c r="T70" s="167">
        <v>73.663129999999995</v>
      </c>
      <c r="U70" s="167">
        <v>53.71434</v>
      </c>
      <c r="V70" s="167">
        <v>119.0497</v>
      </c>
      <c r="W70" s="167">
        <v>149.26937000000001</v>
      </c>
      <c r="X70" s="167">
        <v>144.78889000000001</v>
      </c>
      <c r="Y70" s="177">
        <v>96.091449999999995</v>
      </c>
      <c r="Z70" s="167">
        <f t="shared" si="10"/>
        <v>62.686565999999999</v>
      </c>
      <c r="AA70" s="167">
        <f t="shared" si="11"/>
        <v>53.71434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64</v>
      </c>
      <c r="I73" s="160">
        <f t="shared" ref="I73:Y74" si="12">I57</f>
        <v>2002</v>
      </c>
      <c r="J73" s="160">
        <f t="shared" si="12"/>
        <v>2003</v>
      </c>
      <c r="K73" s="160">
        <f t="shared" si="12"/>
        <v>2004</v>
      </c>
      <c r="L73" s="160">
        <f t="shared" si="12"/>
        <v>2005</v>
      </c>
      <c r="M73" s="160">
        <f t="shared" si="12"/>
        <v>2006</v>
      </c>
      <c r="N73" s="160">
        <f t="shared" si="12"/>
        <v>2007</v>
      </c>
      <c r="O73" s="160">
        <f t="shared" si="12"/>
        <v>2008</v>
      </c>
      <c r="P73" s="160">
        <f t="shared" si="12"/>
        <v>2009</v>
      </c>
      <c r="Q73" s="160">
        <f t="shared" si="12"/>
        <v>2010</v>
      </c>
      <c r="R73" s="160">
        <f t="shared" si="12"/>
        <v>2011</v>
      </c>
      <c r="S73" s="160">
        <f t="shared" si="12"/>
        <v>2012</v>
      </c>
      <c r="T73" s="160">
        <f t="shared" si="12"/>
        <v>2013</v>
      </c>
      <c r="U73" s="160">
        <f t="shared" si="12"/>
        <v>2014</v>
      </c>
      <c r="V73" s="160">
        <f t="shared" si="12"/>
        <v>2015</v>
      </c>
      <c r="W73" s="160">
        <f t="shared" si="12"/>
        <v>2016</v>
      </c>
      <c r="X73" s="160">
        <f t="shared" si="12"/>
        <v>2017</v>
      </c>
      <c r="Y73" s="160">
        <f t="shared" si="12"/>
        <v>2018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711</v>
      </c>
      <c r="J74" s="162">
        <f t="shared" si="12"/>
        <v>38077</v>
      </c>
      <c r="K74" s="162">
        <f t="shared" si="12"/>
        <v>38442</v>
      </c>
      <c r="L74" s="162">
        <f t="shared" si="12"/>
        <v>38807</v>
      </c>
      <c r="M74" s="162">
        <f t="shared" si="12"/>
        <v>39172</v>
      </c>
      <c r="N74" s="162">
        <f t="shared" si="12"/>
        <v>39538</v>
      </c>
      <c r="O74" s="162">
        <f t="shared" si="12"/>
        <v>39903</v>
      </c>
      <c r="P74" s="162">
        <f t="shared" si="12"/>
        <v>40268</v>
      </c>
      <c r="Q74" s="162">
        <f t="shared" si="12"/>
        <v>40633</v>
      </c>
      <c r="R74" s="162">
        <f t="shared" si="12"/>
        <v>40999</v>
      </c>
      <c r="S74" s="162">
        <f t="shared" si="12"/>
        <v>41364</v>
      </c>
      <c r="T74" s="162">
        <f t="shared" si="12"/>
        <v>41729</v>
      </c>
      <c r="U74" s="162">
        <f t="shared" si="12"/>
        <v>42094</v>
      </c>
      <c r="V74" s="162">
        <f t="shared" si="12"/>
        <v>42460</v>
      </c>
      <c r="W74" s="162">
        <f t="shared" si="12"/>
        <v>42825</v>
      </c>
      <c r="X74" s="162">
        <f t="shared" si="12"/>
        <v>43190</v>
      </c>
      <c r="Y74" s="162">
        <f t="shared" si="12"/>
        <v>43555</v>
      </c>
      <c r="Z74" s="147" t="s">
        <v>1065</v>
      </c>
      <c r="AA74" s="147" t="s">
        <v>1066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9412</v>
      </c>
      <c r="H75" s="156" t="str">
        <f t="shared" si="13"/>
        <v>ｽｶﾊﾟｰJSAT</v>
      </c>
      <c r="I75" s="167"/>
      <c r="J75" s="167"/>
      <c r="K75" s="167"/>
      <c r="L75" s="167"/>
      <c r="M75" s="167"/>
      <c r="N75" s="167">
        <v>12.938639999999999</v>
      </c>
      <c r="O75" s="167">
        <v>93.203999999999994</v>
      </c>
      <c r="P75" s="167">
        <v>19.97813</v>
      </c>
      <c r="Q75" s="167">
        <v>8.9771599999999996</v>
      </c>
      <c r="R75" s="167">
        <v>14.03744</v>
      </c>
      <c r="S75" s="167">
        <v>15.864940000000001</v>
      </c>
      <c r="T75" s="167">
        <v>15.376440000000001</v>
      </c>
      <c r="U75" s="167">
        <v>18.488299999999999</v>
      </c>
      <c r="V75" s="167">
        <v>15.83426</v>
      </c>
      <c r="W75" s="167">
        <v>9.2967600000000008</v>
      </c>
      <c r="X75" s="167">
        <v>9.0122400000000003</v>
      </c>
      <c r="Y75" s="177">
        <v>11.7455</v>
      </c>
      <c r="Z75" s="167">
        <f t="shared" ref="Z75:Z86" si="14">_xlfn.AGGREGATE(1,6,K75:Y75)</f>
        <v>20.396150833333333</v>
      </c>
      <c r="AA75" s="167">
        <f t="shared" ref="AA75:AA86" si="15">_xlfn.AGGREGATE(12,6,K75:Y75)</f>
        <v>14.70693999999999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4839</v>
      </c>
      <c r="H76" s="156" t="str">
        <f t="shared" si="13"/>
        <v>WOWOW</v>
      </c>
      <c r="I76" s="167">
        <v>3.0721099999999999</v>
      </c>
      <c r="J76" s="167" t="e">
        <v>#N/A</v>
      </c>
      <c r="K76" s="167">
        <v>25.043209999999998</v>
      </c>
      <c r="L76" s="167">
        <v>15.20412</v>
      </c>
      <c r="M76" s="167">
        <v>28.706240000000001</v>
      </c>
      <c r="N76" s="167">
        <v>3.0527700000000002</v>
      </c>
      <c r="O76" s="167">
        <v>11.63081</v>
      </c>
      <c r="P76" s="167">
        <v>7.0056799999999999</v>
      </c>
      <c r="Q76" s="167">
        <v>4.5267200000000001</v>
      </c>
      <c r="R76" s="167">
        <v>9.7707499999999996</v>
      </c>
      <c r="S76" s="167">
        <v>11.32715</v>
      </c>
      <c r="T76" s="167">
        <v>9.9491899999999998</v>
      </c>
      <c r="U76" s="167">
        <v>16.54767</v>
      </c>
      <c r="V76" s="167">
        <v>10.903409999999999</v>
      </c>
      <c r="W76" s="167">
        <v>13.35722</v>
      </c>
      <c r="X76" s="167">
        <v>11.8454</v>
      </c>
      <c r="Y76" s="177">
        <v>14.556330000000001</v>
      </c>
      <c r="Z76" s="167">
        <f t="shared" si="14"/>
        <v>12.895111333333336</v>
      </c>
      <c r="AA76" s="167">
        <f t="shared" si="15"/>
        <v>11.63081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9605</v>
      </c>
      <c r="H77" s="156" t="str">
        <f t="shared" si="13"/>
        <v>東映</v>
      </c>
      <c r="I77" s="167">
        <v>42.64564</v>
      </c>
      <c r="J77" s="167">
        <v>29.253710000000002</v>
      </c>
      <c r="K77" s="167">
        <v>35.103589999999997</v>
      </c>
      <c r="L77" s="167">
        <v>51.177259999999997</v>
      </c>
      <c r="M77" s="167">
        <v>18.291309999999999</v>
      </c>
      <c r="N77" s="167">
        <v>9.0291700000000006</v>
      </c>
      <c r="O77" s="167">
        <v>106.99177</v>
      </c>
      <c r="P77" s="167">
        <v>21.410440000000001</v>
      </c>
      <c r="Q77" s="167">
        <v>11.818949999999999</v>
      </c>
      <c r="R77" s="167">
        <v>9.5572499999999998</v>
      </c>
      <c r="S77" s="167">
        <v>12.88035</v>
      </c>
      <c r="T77" s="167">
        <v>11.964869999999999</v>
      </c>
      <c r="U77" s="167">
        <v>15.52567</v>
      </c>
      <c r="V77" s="167">
        <v>16.72533</v>
      </c>
      <c r="W77" s="167">
        <v>12.831009999999999</v>
      </c>
      <c r="X77" s="167">
        <v>12.32002</v>
      </c>
      <c r="Y77" s="177">
        <v>18.508179999999999</v>
      </c>
      <c r="Z77" s="167">
        <f t="shared" si="14"/>
        <v>24.275677999999996</v>
      </c>
      <c r="AA77" s="167">
        <f t="shared" si="15"/>
        <v>15.52567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9602</v>
      </c>
      <c r="H78" s="156" t="str">
        <f t="shared" si="13"/>
        <v>東宝</v>
      </c>
      <c r="I78" s="167">
        <v>2.6181000000000001</v>
      </c>
      <c r="J78" s="167">
        <v>34.220039999999997</v>
      </c>
      <c r="K78" s="167">
        <v>29.97232</v>
      </c>
      <c r="L78" s="167">
        <v>69.823970000000003</v>
      </c>
      <c r="M78" s="167">
        <v>42.462690000000002</v>
      </c>
      <c r="N78" s="167">
        <v>56.538269999999997</v>
      </c>
      <c r="O78" s="167">
        <v>119.19633</v>
      </c>
      <c r="P78" s="167">
        <v>48.904879999999999</v>
      </c>
      <c r="Q78" s="167">
        <v>21.799119999999998</v>
      </c>
      <c r="R78" s="167">
        <v>40.348570000000002</v>
      </c>
      <c r="S78" s="167">
        <v>21.324750000000002</v>
      </c>
      <c r="T78" s="167">
        <v>25.508679999999998</v>
      </c>
      <c r="U78" s="167">
        <v>22.919650000000001</v>
      </c>
      <c r="V78" s="167">
        <v>20.77975</v>
      </c>
      <c r="W78" s="167">
        <v>16.273330000000001</v>
      </c>
      <c r="X78" s="167">
        <v>19.134969999999999</v>
      </c>
      <c r="Y78" s="177">
        <v>27.447659999999999</v>
      </c>
      <c r="Z78" s="167">
        <f t="shared" si="14"/>
        <v>38.828995999999997</v>
      </c>
      <c r="AA78" s="167">
        <f t="shared" si="15"/>
        <v>27.447659999999999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9409</v>
      </c>
      <c r="H79" s="156" t="str">
        <f t="shared" si="13"/>
        <v>テレビ朝日</v>
      </c>
      <c r="I79" s="167">
        <v>72.182199999999995</v>
      </c>
      <c r="J79" s="167">
        <v>101.56206</v>
      </c>
      <c r="K79" s="167">
        <v>43.629300000000001</v>
      </c>
      <c r="L79" s="167">
        <v>32.909939999999999</v>
      </c>
      <c r="M79" s="167">
        <v>34.68289</v>
      </c>
      <c r="N79" s="167">
        <v>15.61717</v>
      </c>
      <c r="O79" s="167">
        <v>27.687080000000002</v>
      </c>
      <c r="P79" s="167">
        <v>214.38800000000001</v>
      </c>
      <c r="Q79" s="167">
        <v>26.193930000000002</v>
      </c>
      <c r="R79" s="167">
        <v>19.086749999999999</v>
      </c>
      <c r="S79" s="167">
        <v>19.503509999999999</v>
      </c>
      <c r="T79" s="167">
        <v>18.491540000000001</v>
      </c>
      <c r="U79" s="167">
        <v>16.889600000000002</v>
      </c>
      <c r="V79" s="167">
        <v>19.375029999999999</v>
      </c>
      <c r="W79" s="167">
        <v>16.850539999999999</v>
      </c>
      <c r="X79" s="167">
        <v>14.62351</v>
      </c>
      <c r="Y79" s="177">
        <v>15.03626</v>
      </c>
      <c r="Z79" s="167">
        <f t="shared" si="14"/>
        <v>35.664336666666671</v>
      </c>
      <c r="AA79" s="167">
        <f t="shared" si="15"/>
        <v>19.375029999999999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9401</v>
      </c>
      <c r="H80" s="156" t="str">
        <f t="shared" si="13"/>
        <v>TBS</v>
      </c>
      <c r="I80" s="167">
        <v>20.92446</v>
      </c>
      <c r="J80" s="167">
        <v>52.834159999999997</v>
      </c>
      <c r="K80" s="167">
        <v>32.534529999999997</v>
      </c>
      <c r="L80" s="167"/>
      <c r="M80" s="167"/>
      <c r="N80" s="167">
        <v>22.700369999999999</v>
      </c>
      <c r="O80" s="167">
        <v>48.05874</v>
      </c>
      <c r="P80" s="167" t="e">
        <v>#N/A</v>
      </c>
      <c r="Q80" s="167" t="e">
        <v>#N/A</v>
      </c>
      <c r="R80" s="167">
        <v>19.792439999999999</v>
      </c>
      <c r="S80" s="167">
        <v>76.570049999999995</v>
      </c>
      <c r="T80" s="167">
        <v>13.235300000000001</v>
      </c>
      <c r="U80" s="167">
        <v>18.795970000000001</v>
      </c>
      <c r="V80" s="167">
        <v>23.119340000000001</v>
      </c>
      <c r="W80" s="167">
        <v>19.752510000000001</v>
      </c>
      <c r="X80" s="167">
        <v>20.220050000000001</v>
      </c>
      <c r="Y80" s="177">
        <v>21.21697</v>
      </c>
      <c r="Z80" s="167">
        <f t="shared" si="14"/>
        <v>28.72693363636364</v>
      </c>
      <c r="AA80" s="167">
        <f t="shared" si="15"/>
        <v>21.21697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9404</v>
      </c>
      <c r="H81" s="156" t="str">
        <f t="shared" si="13"/>
        <v>日本テレビ</v>
      </c>
      <c r="I81" s="167"/>
      <c r="J81" s="167"/>
      <c r="K81" s="167">
        <v>15.428800000000001</v>
      </c>
      <c r="L81" s="167">
        <v>31.948229999999999</v>
      </c>
      <c r="M81" s="167">
        <v>27.40588</v>
      </c>
      <c r="N81" s="167">
        <v>22.531559999999999</v>
      </c>
      <c r="O81" s="167">
        <v>93.420810000000003</v>
      </c>
      <c r="P81" s="167">
        <v>18.816490000000002</v>
      </c>
      <c r="Q81" s="167">
        <v>13.722580000000001</v>
      </c>
      <c r="R81" s="167">
        <v>16.833590000000001</v>
      </c>
      <c r="S81" s="167">
        <v>13.242330000000001</v>
      </c>
      <c r="T81" s="167">
        <v>15.856859999999999</v>
      </c>
      <c r="U81" s="167">
        <v>17.321059999999999</v>
      </c>
      <c r="V81" s="167">
        <v>12.33273</v>
      </c>
      <c r="W81" s="167">
        <v>12.673730000000001</v>
      </c>
      <c r="X81" s="167">
        <v>14.62133</v>
      </c>
      <c r="Y81" s="177">
        <v>9.78843</v>
      </c>
      <c r="Z81" s="167">
        <f t="shared" si="14"/>
        <v>22.396294000000001</v>
      </c>
      <c r="AA81" s="167">
        <f t="shared" si="15"/>
        <v>15.856859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ENXTPA:ETL</v>
      </c>
      <c r="H82" s="144" t="str">
        <f t="shared" si="13"/>
        <v>Eutelsat</v>
      </c>
      <c r="I82" s="167"/>
      <c r="J82" s="167"/>
      <c r="K82" s="167"/>
      <c r="L82" s="167" t="e">
        <v>#N/A</v>
      </c>
      <c r="M82" s="167">
        <v>28.08812</v>
      </c>
      <c r="N82" s="167">
        <v>22.007850000000001</v>
      </c>
      <c r="O82" s="167">
        <v>16.0045</v>
      </c>
      <c r="P82" s="167">
        <v>22.99371</v>
      </c>
      <c r="Q82" s="167">
        <v>20.37021</v>
      </c>
      <c r="R82" s="167">
        <v>19.000489999999999</v>
      </c>
      <c r="S82" s="167">
        <v>17.374559999999999</v>
      </c>
      <c r="T82" s="167">
        <v>16.79739</v>
      </c>
      <c r="U82" s="167">
        <v>21.473769999999998</v>
      </c>
      <c r="V82" s="167">
        <v>16.829609999999999</v>
      </c>
      <c r="W82" s="167">
        <v>13.801259999999999</v>
      </c>
      <c r="X82" s="167">
        <v>11.846690000000001</v>
      </c>
      <c r="Y82" s="177">
        <v>12.83067</v>
      </c>
      <c r="Z82" s="167">
        <f t="shared" si="14"/>
        <v>18.416833076923076</v>
      </c>
      <c r="AA82" s="167">
        <f t="shared" si="15"/>
        <v>17.374559999999999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LSE:ISAT</v>
      </c>
      <c r="H83" s="144" t="str">
        <f t="shared" si="13"/>
        <v>Inmarsat</v>
      </c>
      <c r="I83" s="167"/>
      <c r="J83" s="167"/>
      <c r="K83" s="167"/>
      <c r="L83" s="167">
        <v>39.330269999999999</v>
      </c>
      <c r="M83" s="167">
        <v>26.867049999999999</v>
      </c>
      <c r="N83" s="167">
        <v>42.044440000000002</v>
      </c>
      <c r="O83" s="167">
        <v>9.2882599999999993</v>
      </c>
      <c r="P83" s="167">
        <v>37.00676</v>
      </c>
      <c r="Q83" s="167">
        <v>16.633209999999998</v>
      </c>
      <c r="R83" s="167">
        <v>13.26807</v>
      </c>
      <c r="S83" s="167">
        <v>23.787839999999999</v>
      </c>
      <c r="T83" s="167">
        <v>52.879820000000002</v>
      </c>
      <c r="U83" s="167">
        <v>21.022770000000001</v>
      </c>
      <c r="V83" s="167">
        <v>23.41695</v>
      </c>
      <c r="W83" s="167">
        <v>19.81326</v>
      </c>
      <c r="X83" s="167">
        <v>12.25041</v>
      </c>
      <c r="Y83" s="177">
        <v>26.215479999999999</v>
      </c>
      <c r="Z83" s="167">
        <f t="shared" si="14"/>
        <v>25.98747071428571</v>
      </c>
      <c r="AA83" s="167">
        <f t="shared" si="15"/>
        <v>23.602395000000001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BDL:SESGL</v>
      </c>
      <c r="H84" s="144" t="str">
        <f t="shared" si="13"/>
        <v>SES</v>
      </c>
      <c r="I84" s="167">
        <v>12.88313</v>
      </c>
      <c r="J84" s="167">
        <v>21.369589999999999</v>
      </c>
      <c r="K84" s="167">
        <v>25.777229999999999</v>
      </c>
      <c r="L84" s="167">
        <v>19.492540000000002</v>
      </c>
      <c r="M84" s="167"/>
      <c r="N84" s="167">
        <v>14.83516</v>
      </c>
      <c r="O84" s="167">
        <v>14.4209</v>
      </c>
      <c r="P84" s="167">
        <v>15.066129999999999</v>
      </c>
      <c r="Q84" s="167">
        <v>13.707380000000001</v>
      </c>
      <c r="R84" s="167">
        <v>11.82432</v>
      </c>
      <c r="S84" s="167">
        <v>15.08905</v>
      </c>
      <c r="T84" s="167"/>
      <c r="U84" s="167"/>
      <c r="V84" s="167"/>
      <c r="W84" s="167"/>
      <c r="X84" s="167">
        <v>9.1074800000000007</v>
      </c>
      <c r="Y84" s="177">
        <v>25.861699999999999</v>
      </c>
      <c r="Z84" s="167">
        <f t="shared" si="14"/>
        <v>16.518189</v>
      </c>
      <c r="AA84" s="167">
        <f t="shared" si="15"/>
        <v>14.950645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DIS</v>
      </c>
      <c r="H85" s="144" t="str">
        <f t="shared" si="13"/>
        <v>Walt Disney</v>
      </c>
      <c r="I85" s="167">
        <v>32.954099999999997</v>
      </c>
      <c r="J85" s="167">
        <v>26.819659999999999</v>
      </c>
      <c r="K85" s="167">
        <v>25.22401</v>
      </c>
      <c r="L85" s="167">
        <v>21.8003</v>
      </c>
      <c r="M85" s="167">
        <v>16.680240000000001</v>
      </c>
      <c r="N85" s="167">
        <v>15.08541</v>
      </c>
      <c r="O85" s="167">
        <v>8.6540099999999995</v>
      </c>
      <c r="P85" s="167">
        <v>19.94792</v>
      </c>
      <c r="Q85" s="167">
        <v>19.017109999999999</v>
      </c>
      <c r="R85" s="167">
        <v>16.62433</v>
      </c>
      <c r="S85" s="167">
        <v>18.322780000000002</v>
      </c>
      <c r="T85" s="167">
        <v>22.014970000000002</v>
      </c>
      <c r="U85" s="167">
        <v>23.319939999999999</v>
      </c>
      <c r="V85" s="167">
        <v>18.559470000000001</v>
      </c>
      <c r="W85" s="167">
        <v>20.4665</v>
      </c>
      <c r="X85" s="167">
        <v>14.32521</v>
      </c>
      <c r="Y85" s="177">
        <v>15.210190000000001</v>
      </c>
      <c r="Z85" s="167">
        <f t="shared" si="14"/>
        <v>18.350159333333334</v>
      </c>
      <c r="AA85" s="167">
        <f t="shared" si="15"/>
        <v>18.559470000000001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asdaqGS:NFLX</v>
      </c>
      <c r="H86" s="144" t="str">
        <f t="shared" si="13"/>
        <v>Netflix</v>
      </c>
      <c r="I86" s="167" t="e">
        <v>#N/A</v>
      </c>
      <c r="J86" s="167" t="e">
        <v>#N/A</v>
      </c>
      <c r="K86" s="167">
        <v>32.909399999999998</v>
      </c>
      <c r="L86" s="167">
        <v>45.311520000000002</v>
      </c>
      <c r="M86" s="167">
        <v>32.671169999999996</v>
      </c>
      <c r="N86" s="167">
        <v>35.71454</v>
      </c>
      <c r="O86" s="167">
        <v>32.510399999999997</v>
      </c>
      <c r="P86" s="167">
        <v>37.236780000000003</v>
      </c>
      <c r="Q86" s="167">
        <v>80.323130000000006</v>
      </c>
      <c r="R86" s="167">
        <v>27.657789999999999</v>
      </c>
      <c r="S86" s="167" t="e">
        <v>#N/A</v>
      </c>
      <c r="T86" s="167">
        <v>190.21215000000001</v>
      </c>
      <c r="U86" s="167">
        <v>96.462869999999995</v>
      </c>
      <c r="V86" s="167" t="e">
        <v>#N/A</v>
      </c>
      <c r="W86" s="167" t="e">
        <v>#N/A</v>
      </c>
      <c r="X86" s="167">
        <v>236.28</v>
      </c>
      <c r="Y86" s="177">
        <v>133.04478</v>
      </c>
      <c r="Z86" s="167">
        <f t="shared" si="14"/>
        <v>81.69454416666666</v>
      </c>
      <c r="AA86" s="167">
        <f t="shared" si="15"/>
        <v>41.274150000000006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69</v>
      </c>
      <c r="B88" s="137" t="s">
        <v>1170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71</v>
      </c>
      <c r="B89" s="174">
        <f>IF(B40&gt;U17,B40/B47+U22-U21,U17/B47+U22-U21)</f>
        <v>111939.7455693557</v>
      </c>
      <c r="C89" s="137" t="s">
        <v>1172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73</v>
      </c>
      <c r="B90" s="174">
        <f>IF(B40&gt;U17,B40/(B47-B91)+U22-U21,U17/(B47-B91)+U22-U21)</f>
        <v>130177.61298623824</v>
      </c>
      <c r="C90" s="137" t="s">
        <v>1172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188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74</v>
      </c>
      <c r="B93" s="181">
        <f>U23</f>
        <v>136623.61008000001</v>
      </c>
      <c r="C93" s="137" t="s">
        <v>1175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76</v>
      </c>
      <c r="B94" s="178">
        <f>V17/(1+B47)+W17/(1+B47)^2+X17/(1+B47)^3+Y17/(1+B47)^4+Z17/(1+B47)^5+AA17/(1+B47)^6+AB17/(1+B47)^7+AC17/(1+B47)^8+AD17/(1+B47)^9+AE17/(1+B47)^10+AE17/((B47-AF17)*(1+B47)^10)+U22-U21</f>
        <v>333451.37247381359</v>
      </c>
      <c r="C94" s="137" t="s">
        <v>1177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78</v>
      </c>
      <c r="B95" s="180">
        <f>(AE17/((B47-AF17)*(1+B47)^10))/(V17/(1+B47)+W17/(1+B47)^2+X17/(1+B47)^3+Y17/(1+B47)^4+Z17/(1+B47)^5+AA17/(1+B47)^6+AB17/(1+B47)^7+AC17/(1+B47)^8+AD17/(1+B47)^9+AE17/(1+B47)^10+AE17/((B47-AF17)*(1+B47)^10))</f>
        <v>0.74892687806628877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79</v>
      </c>
      <c r="B96" s="178">
        <f>((U25*C63+U22-U21)+(U29*D63))/2</f>
        <v>207453.71911666665</v>
      </c>
      <c r="C96" s="137" t="s">
        <v>1180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81</v>
      </c>
      <c r="B97" s="178">
        <f>((U25*C68+U22-U21)+(U29*D68))/2</f>
        <v>136832.53169500001</v>
      </c>
      <c r="C97" s="137" t="s">
        <v>1182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83</v>
      </c>
      <c r="B98" s="179">
        <f>B90</f>
        <v>130177.61298623824</v>
      </c>
      <c r="C98" s="137" t="s">
        <v>1184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85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93"/>
      <c r="B104" s="158">
        <f>C104-0.0025</f>
        <v>0.04</v>
      </c>
      <c r="C104" s="158">
        <f>D104-0.0025</f>
        <v>4.2500000000000003E-2</v>
      </c>
      <c r="D104" s="158">
        <f>E104-0.005</f>
        <v>4.5000000000000005E-2</v>
      </c>
      <c r="E104" s="158">
        <f>ROUND(F104,2)</f>
        <v>0.05</v>
      </c>
      <c r="F104" s="44">
        <f>B47</f>
        <v>4.6525421286138062E-2</v>
      </c>
      <c r="G104" s="158">
        <f>E104+0.005</f>
        <v>5.5E-2</v>
      </c>
      <c r="H104" s="158">
        <f t="shared" ref="H104:N104" si="16">G104+0.0025</f>
        <v>5.7500000000000002E-2</v>
      </c>
      <c r="I104" s="158">
        <f t="shared" si="16"/>
        <v>6.0000000000000005E-2</v>
      </c>
      <c r="J104" s="158">
        <f t="shared" si="16"/>
        <v>6.25E-2</v>
      </c>
      <c r="K104" s="158">
        <f t="shared" si="16"/>
        <v>6.5000000000000002E-2</v>
      </c>
      <c r="L104" s="158">
        <f t="shared" si="16"/>
        <v>6.7500000000000004E-2</v>
      </c>
      <c r="M104" s="158">
        <f t="shared" si="16"/>
        <v>7.0000000000000007E-2</v>
      </c>
      <c r="N104" s="158">
        <f t="shared" si="16"/>
        <v>7.2500000000000009E-2</v>
      </c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94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663.6295582570983</v>
      </c>
      <c r="C105" s="174">
        <f t="shared" si="17"/>
        <v>3399.3248778719317</v>
      </c>
      <c r="D105" s="174">
        <f t="shared" si="17"/>
        <v>3164.8223554267688</v>
      </c>
      <c r="E105" s="174">
        <f t="shared" si="17"/>
        <v>2767.3086431729198</v>
      </c>
      <c r="F105" s="174">
        <f t="shared" si="17"/>
        <v>3034.3189816699955</v>
      </c>
      <c r="G105" s="174">
        <f t="shared" si="17"/>
        <v>2443.4032798965031</v>
      </c>
      <c r="H105" s="174">
        <f t="shared" si="17"/>
        <v>2303.0359868396608</v>
      </c>
      <c r="I105" s="174">
        <f t="shared" si="17"/>
        <v>2174.6521770910545</v>
      </c>
      <c r="J105" s="174">
        <f t="shared" si="17"/>
        <v>2056.807970512446</v>
      </c>
      <c r="K105" s="174">
        <f t="shared" si="17"/>
        <v>1948.2817602390558</v>
      </c>
      <c r="L105" s="174">
        <f t="shared" si="17"/>
        <v>1848.0330473396461</v>
      </c>
      <c r="M105" s="174">
        <f t="shared" si="17"/>
        <v>1755.1700967254721</v>
      </c>
      <c r="N105" s="174">
        <f t="shared" si="17"/>
        <v>1668.9242850378446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94">
        <f>A107-0.0025</f>
        <v>2.5000000000000001E-3</v>
      </c>
      <c r="B106" s="174">
        <f t="shared" si="17"/>
        <v>3869.4320457101262</v>
      </c>
      <c r="C106" s="174">
        <f t="shared" si="17"/>
        <v>3576.6073151674555</v>
      </c>
      <c r="D106" s="174">
        <f t="shared" si="17"/>
        <v>3318.6771105518856</v>
      </c>
      <c r="E106" s="174">
        <f t="shared" si="17"/>
        <v>2885.427345473644</v>
      </c>
      <c r="F106" s="174">
        <f t="shared" si="17"/>
        <v>3175.8930178702299</v>
      </c>
      <c r="G106" s="174">
        <f t="shared" si="17"/>
        <v>2536.0497084799558</v>
      </c>
      <c r="H106" s="174">
        <f t="shared" si="17"/>
        <v>2385.6475760818635</v>
      </c>
      <c r="I106" s="174">
        <f t="shared" si="17"/>
        <v>2248.6122829216288</v>
      </c>
      <c r="J106" s="174">
        <f t="shared" si="17"/>
        <v>2123.2670951499022</v>
      </c>
      <c r="K106" s="174">
        <f t="shared" si="17"/>
        <v>2008.2036939628736</v>
      </c>
      <c r="L106" s="174">
        <f t="shared" si="17"/>
        <v>1902.2305537240231</v>
      </c>
      <c r="M106" s="174">
        <f t="shared" si="17"/>
        <v>1804.332791717879</v>
      </c>
      <c r="N106" s="174">
        <f t="shared" si="17"/>
        <v>1713.6406216245377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195">
        <f>AF17</f>
        <v>5.0000000000000001E-3</v>
      </c>
      <c r="B107" s="174">
        <f t="shared" si="17"/>
        <v>4104.6348885135867</v>
      </c>
      <c r="C107" s="174">
        <f t="shared" si="17"/>
        <v>3777.5274107690493</v>
      </c>
      <c r="D107" s="174">
        <f t="shared" si="17"/>
        <v>3491.7637100676425</v>
      </c>
      <c r="E107" s="174">
        <f t="shared" si="17"/>
        <v>3016.670348030003</v>
      </c>
      <c r="F107" s="175">
        <f t="shared" si="17"/>
        <v>3334.5137247381358</v>
      </c>
      <c r="G107" s="174">
        <f t="shared" si="17"/>
        <v>2637.9607799217547</v>
      </c>
      <c r="H107" s="174">
        <f t="shared" si="17"/>
        <v>2476.1269357280839</v>
      </c>
      <c r="I107" s="174">
        <f t="shared" si="17"/>
        <v>2329.2960347367998</v>
      </c>
      <c r="J107" s="174">
        <f t="shared" si="17"/>
        <v>2195.5052741036598</v>
      </c>
      <c r="K107" s="174">
        <f t="shared" si="17"/>
        <v>2073.1191221636759</v>
      </c>
      <c r="L107" s="174">
        <f t="shared" si="17"/>
        <v>1960.7638606191497</v>
      </c>
      <c r="M107" s="174">
        <f t="shared" si="17"/>
        <v>1857.2772324789316</v>
      </c>
      <c r="N107" s="174">
        <f t="shared" si="17"/>
        <v>1761.6692794398741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94">
        <f t="shared" ref="A108:A113" si="18">A107+0.0025</f>
        <v>7.4999999999999997E-3</v>
      </c>
      <c r="B108" s="174">
        <f t="shared" si="17"/>
        <v>4376.0227840560419</v>
      </c>
      <c r="C108" s="174">
        <f t="shared" si="17"/>
        <v>4007.1503771708708</v>
      </c>
      <c r="D108" s="174">
        <f t="shared" si="17"/>
        <v>3687.9285228521658</v>
      </c>
      <c r="E108" s="174">
        <f t="shared" si="17"/>
        <v>3163.3537038282875</v>
      </c>
      <c r="F108" s="174">
        <f t="shared" si="17"/>
        <v>3513.45717273738</v>
      </c>
      <c r="G108" s="174">
        <f t="shared" si="17"/>
        <v>2750.5993325679528</v>
      </c>
      <c r="H108" s="174">
        <f t="shared" si="17"/>
        <v>2575.6542313389282</v>
      </c>
      <c r="I108" s="174">
        <f t="shared" si="17"/>
        <v>2417.6639533915127</v>
      </c>
      <c r="J108" s="174">
        <f t="shared" si="17"/>
        <v>2274.3105602350306</v>
      </c>
      <c r="K108" s="174">
        <f t="shared" si="17"/>
        <v>2143.6793702080263</v>
      </c>
      <c r="L108" s="174">
        <f t="shared" si="17"/>
        <v>2024.1749430888694</v>
      </c>
      <c r="M108" s="174">
        <f t="shared" si="17"/>
        <v>1914.4572285008687</v>
      </c>
      <c r="N108" s="174">
        <f t="shared" si="17"/>
        <v>1813.3924493948521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94">
        <f t="shared" si="18"/>
        <v>0.01</v>
      </c>
      <c r="B109" s="174">
        <f t="shared" si="17"/>
        <v>4692.6419955222391</v>
      </c>
      <c r="C109" s="174">
        <f t="shared" si="17"/>
        <v>4272.0999537883572</v>
      </c>
      <c r="D109" s="174">
        <f t="shared" si="17"/>
        <v>3912.116880320194</v>
      </c>
      <c r="E109" s="174">
        <f t="shared" si="17"/>
        <v>3328.3724791013578</v>
      </c>
      <c r="F109" s="174">
        <f t="shared" si="17"/>
        <v>3716.8963611960435</v>
      </c>
      <c r="G109" s="174">
        <f t="shared" si="17"/>
        <v>2875.7532799526175</v>
      </c>
      <c r="H109" s="174">
        <f t="shared" si="17"/>
        <v>2685.6580843824918</v>
      </c>
      <c r="I109" s="174">
        <f t="shared" si="17"/>
        <v>2514.8686639116959</v>
      </c>
      <c r="J109" s="174">
        <f t="shared" si="17"/>
        <v>2360.6211117122475</v>
      </c>
      <c r="K109" s="174">
        <f t="shared" si="17"/>
        <v>2220.654186256409</v>
      </c>
      <c r="L109" s="174">
        <f t="shared" si="17"/>
        <v>2093.1000327298698</v>
      </c>
      <c r="M109" s="174">
        <f t="shared" si="17"/>
        <v>1976.4022241913003</v>
      </c>
      <c r="N109" s="174">
        <f t="shared" si="17"/>
        <v>1869.2534729462279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94">
        <f t="shared" si="18"/>
        <v>1.2500000000000001E-2</v>
      </c>
      <c r="B110" s="174">
        <f t="shared" si="17"/>
        <v>5066.8283363459259</v>
      </c>
      <c r="C110" s="174">
        <f t="shared" si="17"/>
        <v>4581.2077931754247</v>
      </c>
      <c r="D110" s="174">
        <f t="shared" si="17"/>
        <v>4170.7957543217635</v>
      </c>
      <c r="E110" s="174">
        <f t="shared" si="17"/>
        <v>3515.3937577441698</v>
      </c>
      <c r="F110" s="174">
        <f t="shared" si="17"/>
        <v>3950.230725198287</v>
      </c>
      <c r="G110" s="174">
        <f t="shared" si="17"/>
        <v>3015.6312211472437</v>
      </c>
      <c r="H110" s="174">
        <f t="shared" si="17"/>
        <v>2807.8845877642289</v>
      </c>
      <c r="I110" s="174">
        <f t="shared" si="17"/>
        <v>2622.3054492234778</v>
      </c>
      <c r="J110" s="174">
        <f t="shared" si="17"/>
        <v>2455.5627183371853</v>
      </c>
      <c r="K110" s="174">
        <f t="shared" si="17"/>
        <v>2304.9599371665427</v>
      </c>
      <c r="L110" s="174">
        <f t="shared" si="17"/>
        <v>2168.2910396109614</v>
      </c>
      <c r="M110" s="174">
        <f t="shared" si="17"/>
        <v>2043.7337412461184</v>
      </c>
      <c r="N110" s="174">
        <f t="shared" si="17"/>
        <v>1929.7695817935526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94">
        <f t="shared" si="18"/>
        <v>1.5000000000000001E-2</v>
      </c>
      <c r="B111" s="174">
        <f t="shared" si="17"/>
        <v>5515.8519453343506</v>
      </c>
      <c r="C111" s="174">
        <f t="shared" si="17"/>
        <v>4946.5170579055939</v>
      </c>
      <c r="D111" s="174">
        <f t="shared" si="17"/>
        <v>4472.5877739902617</v>
      </c>
      <c r="E111" s="174">
        <f t="shared" si="17"/>
        <v>3729.1323619073851</v>
      </c>
      <c r="F111" s="174">
        <f t="shared" si="17"/>
        <v>4220.5724239930441</v>
      </c>
      <c r="G111" s="174">
        <f t="shared" si="17"/>
        <v>3172.9939049911964</v>
      </c>
      <c r="H111" s="174">
        <f t="shared" si="17"/>
        <v>2944.4906797791123</v>
      </c>
      <c r="I111" s="174">
        <f t="shared" si="17"/>
        <v>2741.6796551254565</v>
      </c>
      <c r="J111" s="174">
        <f t="shared" si="17"/>
        <v>2560.4981782910645</v>
      </c>
      <c r="K111" s="174">
        <f t="shared" si="17"/>
        <v>2397.6962631676893</v>
      </c>
      <c r="L111" s="174">
        <f t="shared" si="17"/>
        <v>2250.6430947664417</v>
      </c>
      <c r="M111" s="174">
        <f t="shared" si="17"/>
        <v>2117.1863053059192</v>
      </c>
      <c r="N111" s="174">
        <f t="shared" si="17"/>
        <v>1995.5479609754263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94">
        <f t="shared" si="18"/>
        <v>1.7500000000000002E-2</v>
      </c>
      <c r="B112" s="174">
        <f t="shared" si="17"/>
        <v>6064.6585785424259</v>
      </c>
      <c r="C112" s="174">
        <f t="shared" si="17"/>
        <v>5384.8881755817993</v>
      </c>
      <c r="D112" s="174">
        <f t="shared" si="17"/>
        <v>4829.2510699621234</v>
      </c>
      <c r="E112" s="174">
        <f t="shared" si="17"/>
        <v>3975.7538282495552</v>
      </c>
      <c r="F112" s="174">
        <f t="shared" si="17"/>
        <v>4537.483937594222</v>
      </c>
      <c r="G112" s="174">
        <f t="shared" si="17"/>
        <v>3351.3382800143445</v>
      </c>
      <c r="H112" s="174">
        <f t="shared" si="17"/>
        <v>3098.1725332958567</v>
      </c>
      <c r="I112" s="174">
        <f t="shared" si="17"/>
        <v>2875.0978852511976</v>
      </c>
      <c r="J112" s="174">
        <f t="shared" si="17"/>
        <v>2677.0931337953743</v>
      </c>
      <c r="K112" s="174">
        <f t="shared" si="17"/>
        <v>2500.1943076952721</v>
      </c>
      <c r="L112" s="174">
        <f t="shared" si="17"/>
        <v>2341.2303554374703</v>
      </c>
      <c r="M112" s="174">
        <f t="shared" si="17"/>
        <v>2197.6343516571296</v>
      </c>
      <c r="N112" s="174">
        <f t="shared" si="17"/>
        <v>2067.3061928101984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94">
        <f t="shared" si="18"/>
        <v>0.02</v>
      </c>
      <c r="B113" s="174">
        <f t="shared" si="17"/>
        <v>6750.6668700525179</v>
      </c>
      <c r="C113" s="174">
        <f t="shared" si="17"/>
        <v>5920.6750971860483</v>
      </c>
      <c r="D113" s="174">
        <f t="shared" si="17"/>
        <v>5257.2470251283576</v>
      </c>
      <c r="E113" s="174">
        <f t="shared" si="17"/>
        <v>4263.4788723154206</v>
      </c>
      <c r="F113" s="174">
        <f t="shared" si="17"/>
        <v>4914.1327707618939</v>
      </c>
      <c r="G113" s="174">
        <f t="shared" si="17"/>
        <v>3555.1604228979409</v>
      </c>
      <c r="H113" s="174">
        <f t="shared" si="17"/>
        <v>3272.3453006148325</v>
      </c>
      <c r="I113" s="174">
        <f t="shared" si="17"/>
        <v>3025.1933941426569</v>
      </c>
      <c r="J113" s="174">
        <f t="shared" si="17"/>
        <v>2807.4051428884268</v>
      </c>
      <c r="K113" s="174">
        <f t="shared" si="17"/>
        <v>2614.0810238370309</v>
      </c>
      <c r="L113" s="174">
        <f t="shared" si="17"/>
        <v>2441.3531172317662</v>
      </c>
      <c r="M113" s="174">
        <f t="shared" si="17"/>
        <v>2286.1272026434613</v>
      </c>
      <c r="N113" s="174">
        <f t="shared" si="17"/>
        <v>2145.8985419625678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84747-2DDF-4AE4-AFAE-FBFC54381287}">
  <dimension ref="A1:IV24"/>
  <sheetViews>
    <sheetView workbookViewId="0"/>
  </sheetViews>
  <sheetFormatPr defaultRowHeight="13.5"/>
  <sheetData>
    <row r="1" spans="1:256">
      <c r="A1">
        <v>6094</v>
      </c>
      <c r="B1" t="s">
        <v>1382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7</v>
      </c>
      <c r="AL1" t="s">
        <v>1328</v>
      </c>
      <c r="AM1" t="s">
        <v>1329</v>
      </c>
      <c r="AN1" t="s">
        <v>1330</v>
      </c>
      <c r="AO1" t="s">
        <v>1331</v>
      </c>
      <c r="AP1" t="s">
        <v>1332</v>
      </c>
      <c r="AQ1" t="s">
        <v>1333</v>
      </c>
      <c r="AR1" t="s">
        <v>1334</v>
      </c>
      <c r="AS1" t="s">
        <v>1335</v>
      </c>
      <c r="AT1" t="s">
        <v>1336</v>
      </c>
      <c r="AU1" t="s">
        <v>1337</v>
      </c>
      <c r="AV1" t="s">
        <v>1338</v>
      </c>
      <c r="AW1" t="s">
        <v>1339</v>
      </c>
      <c r="AX1" t="s">
        <v>1340</v>
      </c>
      <c r="AY1" t="s">
        <v>1341</v>
      </c>
      <c r="AZ1" t="s">
        <v>1342</v>
      </c>
      <c r="BA1" t="s">
        <v>1343</v>
      </c>
      <c r="BB1" t="s">
        <v>1344</v>
      </c>
      <c r="BC1" t="s">
        <v>1345</v>
      </c>
      <c r="BD1" t="s">
        <v>1346</v>
      </c>
      <c r="BE1" t="s">
        <v>1347</v>
      </c>
      <c r="BF1" t="s">
        <v>1348</v>
      </c>
      <c r="BG1" t="s">
        <v>1349</v>
      </c>
      <c r="BH1" t="s">
        <v>1350</v>
      </c>
      <c r="BI1" t="s">
        <v>1351</v>
      </c>
      <c r="BJ1" t="s">
        <v>1352</v>
      </c>
      <c r="BK1" t="s">
        <v>1353</v>
      </c>
      <c r="BL1" t="s">
        <v>1354</v>
      </c>
      <c r="BM1" t="s">
        <v>1355</v>
      </c>
      <c r="BN1" t="s">
        <v>1356</v>
      </c>
      <c r="BO1" t="s">
        <v>1357</v>
      </c>
      <c r="BP1" t="s">
        <v>1358</v>
      </c>
      <c r="BQ1" t="s">
        <v>1359</v>
      </c>
      <c r="BR1" t="s">
        <v>1360</v>
      </c>
      <c r="BS1" t="s">
        <v>1361</v>
      </c>
      <c r="BT1" t="s">
        <v>1362</v>
      </c>
      <c r="BU1" t="s">
        <v>1363</v>
      </c>
      <c r="BV1" t="s">
        <v>1364</v>
      </c>
      <c r="BW1" t="s">
        <v>1365</v>
      </c>
      <c r="BX1" t="s">
        <v>1366</v>
      </c>
      <c r="BY1" t="s">
        <v>1367</v>
      </c>
      <c r="BZ1" t="s">
        <v>1368</v>
      </c>
      <c r="CA1" t="s">
        <v>1369</v>
      </c>
      <c r="CB1" t="s">
        <v>1370</v>
      </c>
      <c r="CC1" t="s">
        <v>1371</v>
      </c>
      <c r="CD1" t="s">
        <v>1372</v>
      </c>
      <c r="CE1" t="s">
        <v>1373</v>
      </c>
      <c r="CF1" t="s">
        <v>1374</v>
      </c>
      <c r="CG1" t="s">
        <v>1375</v>
      </c>
      <c r="CH1" t="s">
        <v>1376</v>
      </c>
      <c r="CI1" t="s">
        <v>1377</v>
      </c>
      <c r="CJ1" t="s">
        <v>1378</v>
      </c>
      <c r="CK1" t="s">
        <v>1379</v>
      </c>
      <c r="CL1" t="s">
        <v>1380</v>
      </c>
      <c r="CM1" t="s">
        <v>1381</v>
      </c>
      <c r="CN1" t="s">
        <v>1383</v>
      </c>
      <c r="CO1" t="s">
        <v>1384</v>
      </c>
      <c r="CP1" t="s">
        <v>1385</v>
      </c>
      <c r="CQ1" t="s">
        <v>1386</v>
      </c>
      <c r="CR1" t="s">
        <v>1387</v>
      </c>
      <c r="CS1" t="s">
        <v>1388</v>
      </c>
      <c r="CT1" t="s">
        <v>1389</v>
      </c>
      <c r="CU1" t="s">
        <v>1390</v>
      </c>
      <c r="CV1" t="s">
        <v>1391</v>
      </c>
      <c r="CW1" t="s">
        <v>1392</v>
      </c>
      <c r="CX1" t="s">
        <v>1393</v>
      </c>
      <c r="CY1" t="s">
        <v>1394</v>
      </c>
      <c r="CZ1" t="s">
        <v>1395</v>
      </c>
      <c r="DA1" t="s">
        <v>1396</v>
      </c>
      <c r="DB1" t="s">
        <v>1397</v>
      </c>
      <c r="DC1" t="s">
        <v>1398</v>
      </c>
      <c r="DD1" t="s">
        <v>1399</v>
      </c>
      <c r="DE1" t="s">
        <v>1400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4</v>
      </c>
      <c r="FH1" t="s">
        <v>1455</v>
      </c>
      <c r="FI1" t="s">
        <v>1456</v>
      </c>
      <c r="FJ1" t="s">
        <v>1457</v>
      </c>
      <c r="FK1" t="s">
        <v>1458</v>
      </c>
      <c r="FL1" t="s">
        <v>1459</v>
      </c>
      <c r="FM1" t="s">
        <v>1460</v>
      </c>
      <c r="FN1" t="s">
        <v>1461</v>
      </c>
      <c r="FO1" t="s">
        <v>1462</v>
      </c>
      <c r="FP1" t="s">
        <v>1463</v>
      </c>
      <c r="FQ1" t="s">
        <v>1464</v>
      </c>
      <c r="FR1" t="s">
        <v>1465</v>
      </c>
      <c r="FS1" t="s">
        <v>1466</v>
      </c>
      <c r="FT1" t="s">
        <v>1467</v>
      </c>
      <c r="FU1" t="s">
        <v>1468</v>
      </c>
      <c r="FV1" t="s">
        <v>1469</v>
      </c>
      <c r="FW1" t="s">
        <v>1470</v>
      </c>
      <c r="FX1" t="s">
        <v>1471</v>
      </c>
      <c r="FY1" t="s">
        <v>1472</v>
      </c>
      <c r="FZ1" t="s">
        <v>1473</v>
      </c>
      <c r="GA1" t="s">
        <v>1474</v>
      </c>
      <c r="GB1" t="s">
        <v>1475</v>
      </c>
      <c r="GC1" t="s">
        <v>1476</v>
      </c>
      <c r="GD1" t="s">
        <v>1477</v>
      </c>
      <c r="GE1" t="s">
        <v>1478</v>
      </c>
      <c r="GF1" t="s">
        <v>1479</v>
      </c>
      <c r="GG1" t="s">
        <v>1480</v>
      </c>
      <c r="GH1" t="s">
        <v>1481</v>
      </c>
      <c r="GI1" t="s">
        <v>1482</v>
      </c>
      <c r="GJ1" t="s">
        <v>1483</v>
      </c>
      <c r="GK1" t="s">
        <v>1484</v>
      </c>
      <c r="GL1" t="s">
        <v>1485</v>
      </c>
      <c r="GM1" t="s">
        <v>1486</v>
      </c>
      <c r="GN1" t="s">
        <v>1487</v>
      </c>
      <c r="GO1" t="s">
        <v>1488</v>
      </c>
      <c r="GP1" t="s">
        <v>1489</v>
      </c>
      <c r="GQ1" t="s">
        <v>1490</v>
      </c>
      <c r="GR1" t="s">
        <v>1491</v>
      </c>
      <c r="GS1" t="s">
        <v>1492</v>
      </c>
      <c r="GT1" t="s">
        <v>1493</v>
      </c>
      <c r="GU1" t="s">
        <v>1494</v>
      </c>
      <c r="GV1" t="s">
        <v>1495</v>
      </c>
      <c r="GW1" t="s">
        <v>1496</v>
      </c>
      <c r="GX1" t="s">
        <v>1497</v>
      </c>
      <c r="GY1" t="s">
        <v>1498</v>
      </c>
      <c r="GZ1" t="s">
        <v>1499</v>
      </c>
      <c r="HA1" t="s">
        <v>1500</v>
      </c>
      <c r="HB1" t="s">
        <v>1501</v>
      </c>
      <c r="HC1" t="s">
        <v>1502</v>
      </c>
      <c r="HD1" t="s">
        <v>1503</v>
      </c>
      <c r="HE1" t="s">
        <v>1504</v>
      </c>
      <c r="HF1" t="s">
        <v>1505</v>
      </c>
      <c r="HG1" t="s">
        <v>1506</v>
      </c>
      <c r="HH1" t="s">
        <v>1507</v>
      </c>
      <c r="HI1" t="s">
        <v>1508</v>
      </c>
      <c r="HJ1" t="s">
        <v>1509</v>
      </c>
      <c r="HK1" t="s">
        <v>1510</v>
      </c>
      <c r="HL1" t="s">
        <v>1511</v>
      </c>
      <c r="HM1" t="s">
        <v>1512</v>
      </c>
      <c r="HN1" t="s">
        <v>1513</v>
      </c>
      <c r="HO1" t="s">
        <v>1514</v>
      </c>
      <c r="HP1" t="s">
        <v>1515</v>
      </c>
      <c r="HQ1" t="s">
        <v>1516</v>
      </c>
      <c r="HR1" t="s">
        <v>1517</v>
      </c>
      <c r="HS1" t="s">
        <v>1518</v>
      </c>
      <c r="HT1" t="s">
        <v>1519</v>
      </c>
      <c r="HU1" t="s">
        <v>1520</v>
      </c>
      <c r="HV1" t="s">
        <v>1521</v>
      </c>
      <c r="HW1" t="s">
        <v>1522</v>
      </c>
      <c r="HX1" t="s">
        <v>1523</v>
      </c>
      <c r="HY1" t="s">
        <v>1524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  <c r="GB24" t="s">
        <v>7363</v>
      </c>
      <c r="GC24" t="s">
        <v>7364</v>
      </c>
      <c r="GD24" t="s">
        <v>7365</v>
      </c>
      <c r="GE24" t="s">
        <v>7366</v>
      </c>
      <c r="GF24" t="s">
        <v>7367</v>
      </c>
      <c r="GG24" t="s">
        <v>7368</v>
      </c>
      <c r="GH24" t="s">
        <v>7369</v>
      </c>
      <c r="GI24" t="s">
        <v>7370</v>
      </c>
      <c r="GJ24" t="s">
        <v>7371</v>
      </c>
      <c r="GK24" t="s">
        <v>7372</v>
      </c>
      <c r="GL24" t="s">
        <v>7373</v>
      </c>
      <c r="GM24" t="s">
        <v>7374</v>
      </c>
      <c r="GN24" t="s">
        <v>7375</v>
      </c>
      <c r="GO24" t="s">
        <v>7376</v>
      </c>
      <c r="GP24" t="s">
        <v>7377</v>
      </c>
      <c r="GQ24" t="s">
        <v>7378</v>
      </c>
      <c r="GR24" t="s">
        <v>7379</v>
      </c>
      <c r="GS24" t="s">
        <v>7380</v>
      </c>
      <c r="GT24" t="s">
        <v>7381</v>
      </c>
      <c r="GU24" t="s">
        <v>7382</v>
      </c>
      <c r="GV24" t="s">
        <v>7383</v>
      </c>
      <c r="GW24" t="s">
        <v>7384</v>
      </c>
      <c r="GX24" t="s">
        <v>7385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activeCell="A2" sqref="A2:XFD2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ｽｶﾊﾟｰJSAT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7</v>
      </c>
      <c r="L2" s="64">
        <f>EVA!U2</f>
        <v>2018</v>
      </c>
      <c r="M2" s="60"/>
    </row>
    <row r="3" spans="1:13" ht="15.75" customHeight="1">
      <c r="A3" s="60"/>
      <c r="B3" s="96" t="s">
        <v>1115</v>
      </c>
      <c r="C3" s="97">
        <f>EVA!L3</f>
        <v>40268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460</v>
      </c>
      <c r="J3" s="97">
        <f>EVA!S3</f>
        <v>42825</v>
      </c>
      <c r="K3" s="97">
        <f>EVA!T3</f>
        <v>43190</v>
      </c>
      <c r="L3" s="98">
        <f>EVA!U3</f>
        <v>43555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200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7</v>
      </c>
      <c r="C6" s="84">
        <f>EVA!L6</f>
        <v>141068</v>
      </c>
      <c r="D6" s="84">
        <f>EVA!M6</f>
        <v>141850</v>
      </c>
      <c r="E6" s="84">
        <f>EVA!N6</f>
        <v>155242</v>
      </c>
      <c r="F6" s="84">
        <f>EVA!O6</f>
        <v>159609</v>
      </c>
      <c r="G6" s="84">
        <f>EVA!P6</f>
        <v>171683</v>
      </c>
      <c r="H6" s="84">
        <f>EVA!Q6</f>
        <v>163294</v>
      </c>
      <c r="I6" s="84">
        <f>EVA!R6</f>
        <v>162905</v>
      </c>
      <c r="J6" s="84">
        <f>EVA!S6</f>
        <v>192875</v>
      </c>
      <c r="K6" s="84">
        <f>EVA!T6</f>
        <v>145501</v>
      </c>
      <c r="L6" s="85">
        <f>EVA!U6</f>
        <v>164014</v>
      </c>
      <c r="M6" s="60"/>
    </row>
    <row r="7" spans="1:13" ht="15.75" customHeight="1">
      <c r="A7" s="60"/>
      <c r="B7" s="99" t="s">
        <v>1118</v>
      </c>
      <c r="C7" s="102">
        <f>EVA!L7</f>
        <v>86150</v>
      </c>
      <c r="D7" s="102">
        <f>EVA!M7</f>
        <v>86028</v>
      </c>
      <c r="E7" s="102">
        <f>EVA!N7</f>
        <v>99061</v>
      </c>
      <c r="F7" s="102">
        <f>EVA!O7</f>
        <v>106168</v>
      </c>
      <c r="G7" s="102">
        <f>EVA!P7</f>
        <v>111252</v>
      </c>
      <c r="H7" s="102">
        <f>EVA!Q7</f>
        <v>104175</v>
      </c>
      <c r="I7" s="102">
        <f>EVA!R7</f>
        <v>101639</v>
      </c>
      <c r="J7" s="102">
        <f>EVA!S7</f>
        <v>130593</v>
      </c>
      <c r="K7" s="102">
        <f>EVA!T7</f>
        <v>92202</v>
      </c>
      <c r="L7" s="103">
        <f>EVA!U7</f>
        <v>111315</v>
      </c>
      <c r="M7" s="60"/>
    </row>
    <row r="8" spans="1:13" ht="15.75" customHeight="1">
      <c r="A8" s="60"/>
      <c r="B8" s="65" t="s">
        <v>1119</v>
      </c>
      <c r="C8" s="84">
        <f>EVA!L8</f>
        <v>39227</v>
      </c>
      <c r="D8" s="84">
        <f>EVA!M8</f>
        <v>42277</v>
      </c>
      <c r="E8" s="84">
        <f>EVA!N8</f>
        <v>38694</v>
      </c>
      <c r="F8" s="84">
        <f>EVA!O8</f>
        <v>37288</v>
      </c>
      <c r="G8" s="84">
        <f>EVA!P8</f>
        <v>38717</v>
      </c>
      <c r="H8" s="84">
        <f>EVA!Q8</f>
        <v>39491</v>
      </c>
      <c r="I8" s="84">
        <f>EVA!R8</f>
        <v>37055</v>
      </c>
      <c r="J8" s="84">
        <f>EVA!S8</f>
        <v>37848</v>
      </c>
      <c r="K8" s="84">
        <f>EVA!T8</f>
        <v>37647</v>
      </c>
      <c r="L8" s="85">
        <f>EVA!U8</f>
        <v>37407</v>
      </c>
      <c r="M8" s="60"/>
    </row>
    <row r="9" spans="1:13" ht="15.75" customHeight="1">
      <c r="A9" s="60"/>
      <c r="B9" s="99" t="s">
        <v>1120</v>
      </c>
      <c r="C9" s="102">
        <f>EVA!L9</f>
        <v>15103</v>
      </c>
      <c r="D9" s="102">
        <f>EVA!M9</f>
        <v>13545</v>
      </c>
      <c r="E9" s="102">
        <f>EVA!N9</f>
        <v>17487</v>
      </c>
      <c r="F9" s="102">
        <f>EVA!O9</f>
        <v>16153</v>
      </c>
      <c r="G9" s="102">
        <f>EVA!P9</f>
        <v>21714</v>
      </c>
      <c r="H9" s="102">
        <f>EVA!Q9</f>
        <v>19628</v>
      </c>
      <c r="I9" s="102">
        <f>EVA!R9</f>
        <v>24211</v>
      </c>
      <c r="J9" s="102">
        <f>EVA!S9</f>
        <v>24434</v>
      </c>
      <c r="K9" s="102">
        <f>EVA!T9</f>
        <v>15652</v>
      </c>
      <c r="L9" s="103">
        <f>EVA!U9</f>
        <v>15292</v>
      </c>
      <c r="M9" s="60"/>
    </row>
    <row r="10" spans="1:13" ht="15.75" customHeight="1">
      <c r="A10" s="60"/>
      <c r="B10" s="65" t="s">
        <v>1121</v>
      </c>
      <c r="C10" s="84">
        <f>EVA!L10</f>
        <v>1736.5378522748199</v>
      </c>
      <c r="D10" s="84">
        <f>EVA!M10</f>
        <v>4328.3655598299301</v>
      </c>
      <c r="E10" s="84">
        <f>EVA!N10</f>
        <v>6557.7383330192797</v>
      </c>
      <c r="F10" s="84">
        <f>EVA!O10</f>
        <v>5468.3812260536397</v>
      </c>
      <c r="G10" s="84">
        <f>EVA!P10</f>
        <v>8536.9998388742697</v>
      </c>
      <c r="H10" s="84">
        <f>EVA!Q10</f>
        <v>6737.7367260971796</v>
      </c>
      <c r="I10" s="84">
        <f>EVA!R10</f>
        <v>7743.0143058633903</v>
      </c>
      <c r="J10" s="84">
        <f>EVA!S10</f>
        <v>7194.7249456652999</v>
      </c>
      <c r="K10" s="84">
        <f>EVA!T10</f>
        <v>5545.2379600181703</v>
      </c>
      <c r="L10" s="85">
        <f>EVA!U10</f>
        <v>4771.2709923664097</v>
      </c>
      <c r="M10" s="60"/>
    </row>
    <row r="11" spans="1:13" ht="15.75" customHeight="1">
      <c r="A11" s="60"/>
      <c r="B11" s="99" t="s">
        <v>1123</v>
      </c>
      <c r="C11" s="102">
        <f>EVA!L11</f>
        <v>-1072</v>
      </c>
      <c r="D11" s="102">
        <f>EVA!M11</f>
        <v>-283</v>
      </c>
      <c r="E11" s="102">
        <f>EVA!N11</f>
        <v>-77</v>
      </c>
      <c r="F11" s="102">
        <f>EVA!O11</f>
        <v>-8</v>
      </c>
      <c r="G11" s="102">
        <f>EVA!P11</f>
        <v>-190</v>
      </c>
      <c r="H11" s="102">
        <f>EVA!Q11</f>
        <v>75</v>
      </c>
      <c r="I11" s="102">
        <f>EVA!R11</f>
        <v>125</v>
      </c>
      <c r="J11" s="102">
        <f>EVA!S11</f>
        <v>533</v>
      </c>
      <c r="K11" s="102">
        <f>EVA!T11</f>
        <v>248</v>
      </c>
      <c r="L11" s="103">
        <f>EVA!U11</f>
        <v>236</v>
      </c>
      <c r="M11" s="60"/>
    </row>
    <row r="12" spans="1:13" ht="15.75" customHeight="1">
      <c r="A12" s="60"/>
      <c r="B12" s="65" t="s">
        <v>1124</v>
      </c>
      <c r="C12" s="84">
        <f>EVA!L12</f>
        <v>12294.46214772518</v>
      </c>
      <c r="D12" s="84">
        <f>EVA!M12</f>
        <v>8933.6344401700699</v>
      </c>
      <c r="E12" s="84">
        <f>EVA!N12</f>
        <v>10852.261666980721</v>
      </c>
      <c r="F12" s="84">
        <f>EVA!O12</f>
        <v>10676.61877394636</v>
      </c>
      <c r="G12" s="84">
        <f>EVA!P12</f>
        <v>12987.00016112573</v>
      </c>
      <c r="H12" s="84">
        <f>EVA!Q12</f>
        <v>12965.263273902819</v>
      </c>
      <c r="I12" s="84">
        <f>EVA!R12</f>
        <v>16592.985694136609</v>
      </c>
      <c r="J12" s="84">
        <f>EVA!S12</f>
        <v>17772.275054334699</v>
      </c>
      <c r="K12" s="84">
        <f>EVA!T12</f>
        <v>10354.76203998183</v>
      </c>
      <c r="L12" s="85">
        <f>EVA!U12</f>
        <v>10756.72900763359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5</v>
      </c>
      <c r="C14" s="68">
        <f>EVA!L14</f>
        <v>0.126726837354946</v>
      </c>
      <c r="D14" s="68">
        <f>EVA!M14</f>
        <v>0.55243976513464299</v>
      </c>
      <c r="E14" s="68">
        <f>EVA!N14</f>
        <v>0.46178003894227698</v>
      </c>
      <c r="F14" s="68">
        <f>EVA!O14</f>
        <v>0.38173690932311599</v>
      </c>
      <c r="G14" s="68">
        <f>EVA!P14</f>
        <v>0.48122885224770401</v>
      </c>
      <c r="H14" s="68">
        <f>EVA!Q14</f>
        <v>0.338019200626959</v>
      </c>
      <c r="I14" s="68">
        <f>EVA!R14</f>
        <v>0.32029014708845499</v>
      </c>
      <c r="J14" s="68">
        <f>EVA!S14</f>
        <v>0.29908234725911598</v>
      </c>
      <c r="K14" s="68">
        <f>EVA!T14</f>
        <v>0.35523625624715999</v>
      </c>
      <c r="L14" s="69">
        <f>EVA!U14</f>
        <v>0.38416030534351098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201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8</v>
      </c>
      <c r="C17" s="102">
        <f>EVA!L17</f>
        <v>266036</v>
      </c>
      <c r="D17" s="102">
        <f>EVA!M17</f>
        <v>290848</v>
      </c>
      <c r="E17" s="102">
        <f>EVA!N17</f>
        <v>271755</v>
      </c>
      <c r="F17" s="102">
        <f>EVA!O17</f>
        <v>247557</v>
      </c>
      <c r="G17" s="102">
        <f>EVA!P17</f>
        <v>242089</v>
      </c>
      <c r="H17" s="102">
        <f>EVA!Q17</f>
        <v>230671</v>
      </c>
      <c r="I17" s="102">
        <f>EVA!R17</f>
        <v>234005</v>
      </c>
      <c r="J17" s="102">
        <f>EVA!S17</f>
        <v>264648</v>
      </c>
      <c r="K17" s="102">
        <f>EVA!T17</f>
        <v>296662</v>
      </c>
      <c r="L17" s="103">
        <f>EVA!U17</f>
        <v>312401</v>
      </c>
      <c r="M17" s="60"/>
    </row>
    <row r="18" spans="1:13" ht="15.75" customHeight="1">
      <c r="A18" s="60"/>
      <c r="B18" s="65" t="s">
        <v>1129</v>
      </c>
      <c r="C18" s="84">
        <f>EVA!L18</f>
        <v>173502</v>
      </c>
      <c r="D18" s="84">
        <f>EVA!M18</f>
        <v>183339</v>
      </c>
      <c r="E18" s="84">
        <f>EVA!N18</f>
        <v>180064</v>
      </c>
      <c r="F18" s="84">
        <f>EVA!O18</f>
        <v>185051</v>
      </c>
      <c r="G18" s="84">
        <f>EVA!P18</f>
        <v>192691</v>
      </c>
      <c r="H18" s="84">
        <f>EVA!Q18</f>
        <v>184678</v>
      </c>
      <c r="I18" s="84">
        <f>EVA!R18</f>
        <v>195639</v>
      </c>
      <c r="J18" s="84">
        <f>EVA!S18</f>
        <v>200512</v>
      </c>
      <c r="K18" s="84">
        <f>EVA!T18</f>
        <v>213909</v>
      </c>
      <c r="L18" s="85">
        <f>EVA!U18</f>
        <v>219635</v>
      </c>
      <c r="M18" s="60"/>
    </row>
    <row r="19" spans="1:13" ht="15.75" customHeight="1">
      <c r="A19" s="60"/>
      <c r="B19" s="99" t="s">
        <v>1130</v>
      </c>
      <c r="C19" s="102">
        <f>EVA!L19</f>
        <v>92534</v>
      </c>
      <c r="D19" s="102">
        <f>EVA!M19</f>
        <v>107509</v>
      </c>
      <c r="E19" s="102">
        <f>EVA!N19</f>
        <v>91691</v>
      </c>
      <c r="F19" s="102">
        <f>EVA!O19</f>
        <v>62506</v>
      </c>
      <c r="G19" s="102">
        <f>EVA!P19</f>
        <v>49398</v>
      </c>
      <c r="H19" s="102">
        <f>EVA!Q19</f>
        <v>45993</v>
      </c>
      <c r="I19" s="102">
        <f>EVA!R19</f>
        <v>38366</v>
      </c>
      <c r="J19" s="102">
        <f>EVA!S19</f>
        <v>64136</v>
      </c>
      <c r="K19" s="102">
        <f>EVA!T19</f>
        <v>82753</v>
      </c>
      <c r="L19" s="103">
        <f>EVA!U19</f>
        <v>92766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2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3</v>
      </c>
      <c r="C22" s="70">
        <f>EVA!L22</f>
        <v>1.4715834565525585E-2</v>
      </c>
      <c r="D22" s="70">
        <f>EVA!M22</f>
        <v>1.4384113128093616E-2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1.0686296671561978E-2</v>
      </c>
      <c r="K22" s="70">
        <f>EVA!T22</f>
        <v>8.8742065507560093E-3</v>
      </c>
      <c r="L22" s="71">
        <f>EVA!U22</f>
        <v>7.3154582036448149E-3</v>
      </c>
      <c r="M22" s="60"/>
    </row>
    <row r="23" spans="1:13" ht="15.75" customHeight="1">
      <c r="A23" s="60"/>
      <c r="B23" s="99" t="s">
        <v>1204</v>
      </c>
      <c r="C23" s="104">
        <f>EVA!L23</f>
        <v>0.73730872000000003</v>
      </c>
      <c r="D23" s="104">
        <f>EVA!M23</f>
        <v>0.59942647999999998</v>
      </c>
      <c r="E23" s="104">
        <f>EVA!N23</f>
        <v>0.69682182000000004</v>
      </c>
      <c r="F23" s="104">
        <f>EVA!O23</f>
        <v>0.54510599999999998</v>
      </c>
      <c r="G23" s="104">
        <f>EVA!P23</f>
        <v>0.55841264999999995</v>
      </c>
      <c r="H23" s="104">
        <f>EVA!Q23</f>
        <v>0.83843926000000002</v>
      </c>
      <c r="I23" s="104">
        <f>EVA!R23</f>
        <v>0.66509929999999995</v>
      </c>
      <c r="J23" s="104">
        <f>EVA!S23</f>
        <v>0.59026856999999999</v>
      </c>
      <c r="K23" s="104">
        <f>EVA!T23</f>
        <v>0.60529608000000001</v>
      </c>
      <c r="L23" s="105">
        <f>EVA!U23</f>
        <v>0.82519264000000003</v>
      </c>
      <c r="M23" s="60"/>
    </row>
    <row r="24" spans="1:13" ht="15.75" customHeight="1">
      <c r="A24" s="60"/>
      <c r="B24" s="65" t="s">
        <v>1205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6</v>
      </c>
      <c r="C25" s="106">
        <f>EVA!L25</f>
        <v>7.0013988565525584E-2</v>
      </c>
      <c r="D25" s="106">
        <f>EVA!M25</f>
        <v>5.9341099128093613E-2</v>
      </c>
      <c r="E25" s="106">
        <f>EVA!N25</f>
        <v>6.6162929513165325E-2</v>
      </c>
      <c r="F25" s="106">
        <f>EVA!O25</f>
        <v>5.4487773450713414E-2</v>
      </c>
      <c r="G25" s="106">
        <f>EVA!P25</f>
        <v>5.5170314339492509E-2</v>
      </c>
      <c r="H25" s="106">
        <f>EVA!Q25</f>
        <v>7.574405032635223E-2</v>
      </c>
      <c r="I25" s="106">
        <f>EVA!R25</f>
        <v>6.1702591457348896E-2</v>
      </c>
      <c r="J25" s="106">
        <f>EVA!S25</f>
        <v>5.4956439421561976E-2</v>
      </c>
      <c r="K25" s="106">
        <f>EVA!T25</f>
        <v>5.4271412550756015E-2</v>
      </c>
      <c r="L25" s="107">
        <f>EVA!U25</f>
        <v>6.920490620364482E-2</v>
      </c>
      <c r="M25" s="60"/>
    </row>
    <row r="26" spans="1:13" ht="15.75" customHeight="1">
      <c r="A26" s="60"/>
      <c r="B26" s="65" t="s">
        <v>1133</v>
      </c>
      <c r="C26" s="86">
        <f>EVA!L26</f>
        <v>1846</v>
      </c>
      <c r="D26" s="86">
        <f>EVA!M26</f>
        <v>1606</v>
      </c>
      <c r="E26" s="86">
        <f>EVA!N26</f>
        <v>1338</v>
      </c>
      <c r="F26" s="86">
        <f>EVA!O26</f>
        <v>1192</v>
      </c>
      <c r="G26" s="86">
        <f>EVA!P26</f>
        <v>670</v>
      </c>
      <c r="H26" s="86">
        <f>EVA!Q26</f>
        <v>620</v>
      </c>
      <c r="I26" s="86">
        <f>EVA!R26</f>
        <v>339</v>
      </c>
      <c r="J26" s="86">
        <f>EVA!S26</f>
        <v>393</v>
      </c>
      <c r="K26" s="86">
        <f>EVA!T26</f>
        <v>458</v>
      </c>
      <c r="L26" s="87">
        <f>EVA!U26</f>
        <v>1052</v>
      </c>
      <c r="M26" s="60"/>
    </row>
    <row r="27" spans="1:13" ht="15.75" customHeight="1">
      <c r="A27" s="60"/>
      <c r="B27" s="99" t="s">
        <v>1207</v>
      </c>
      <c r="C27" s="108">
        <f>EVA!L27</f>
        <v>49542.5</v>
      </c>
      <c r="D27" s="108">
        <f>EVA!M27</f>
        <v>94716.5</v>
      </c>
      <c r="E27" s="108">
        <f>EVA!N27</f>
        <v>100021.5</v>
      </c>
      <c r="F27" s="108">
        <f>EVA!O27</f>
        <v>99600</v>
      </c>
      <c r="G27" s="108">
        <f>EVA!P27</f>
        <v>77098.5</v>
      </c>
      <c r="H27" s="108">
        <f>EVA!Q27</f>
        <v>55952</v>
      </c>
      <c r="I27" s="108">
        <f>EVA!R27</f>
        <v>47695.5</v>
      </c>
      <c r="J27" s="108">
        <f>EVA!S27</f>
        <v>42179.5</v>
      </c>
      <c r="K27" s="108">
        <f>EVA!T27</f>
        <v>51251</v>
      </c>
      <c r="L27" s="109">
        <f>EVA!U27</f>
        <v>73444.5</v>
      </c>
      <c r="M27" s="60"/>
    </row>
    <row r="28" spans="1:13" ht="15.75" customHeight="1">
      <c r="A28" s="60"/>
      <c r="B28" s="65" t="s">
        <v>1208</v>
      </c>
      <c r="C28" s="70">
        <f>EVA!L28</f>
        <v>3.7260937578846444E-2</v>
      </c>
      <c r="D28" s="70">
        <f>EVA!M28</f>
        <v>1.6955863022810175E-2</v>
      </c>
      <c r="E28" s="70">
        <f>EVA!N28</f>
        <v>1.3377123918357553E-2</v>
      </c>
      <c r="F28" s="70">
        <f>EVA!O28</f>
        <v>1.1967871485943775E-2</v>
      </c>
      <c r="G28" s="70">
        <f>EVA!P28</f>
        <v>8.6901820398581041E-3</v>
      </c>
      <c r="H28" s="70">
        <f>EVA!Q28</f>
        <v>1.1080926508435802E-2</v>
      </c>
      <c r="I28" s="70">
        <f>EVA!R28</f>
        <v>7.1075887662358081E-3</v>
      </c>
      <c r="J28" s="70">
        <f>EVA!S28</f>
        <v>9.3173223959506397E-3</v>
      </c>
      <c r="K28" s="70">
        <f>EVA!T28</f>
        <v>8.9364109968585979E-3</v>
      </c>
      <c r="L28" s="71">
        <f>EVA!U28</f>
        <v>1.4323741056171667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30</v>
      </c>
      <c r="C30" s="84">
        <f>EVA!L30</f>
        <v>92534</v>
      </c>
      <c r="D30" s="84">
        <f>EVA!M30</f>
        <v>107509</v>
      </c>
      <c r="E30" s="84">
        <f>EVA!N30</f>
        <v>91691</v>
      </c>
      <c r="F30" s="84">
        <f>EVA!O30</f>
        <v>62506</v>
      </c>
      <c r="G30" s="84">
        <f>EVA!P30</f>
        <v>49398</v>
      </c>
      <c r="H30" s="84">
        <f>EVA!Q30</f>
        <v>45993</v>
      </c>
      <c r="I30" s="84">
        <f>EVA!R30</f>
        <v>38366</v>
      </c>
      <c r="J30" s="84">
        <f>EVA!S30</f>
        <v>64136</v>
      </c>
      <c r="K30" s="84">
        <f>EVA!T30</f>
        <v>82753</v>
      </c>
      <c r="L30" s="85">
        <f>EVA!U30</f>
        <v>92766</v>
      </c>
      <c r="M30" s="60"/>
    </row>
    <row r="31" spans="1:13" ht="15.75" customHeight="1">
      <c r="A31" s="60"/>
      <c r="B31" s="99" t="s">
        <v>1132</v>
      </c>
      <c r="C31" s="102">
        <f>EVA!L31</f>
        <v>127553.1701</v>
      </c>
      <c r="D31" s="102">
        <f>EVA!M31</f>
        <v>135293.86379999999</v>
      </c>
      <c r="E31" s="102">
        <f>EVA!N31</f>
        <v>98946.258600000001</v>
      </c>
      <c r="F31" s="102">
        <f>EVA!O31</f>
        <v>122673.16755</v>
      </c>
      <c r="G31" s="102">
        <f>EVA!P31</f>
        <v>148924.21575</v>
      </c>
      <c r="H31" s="102">
        <f>EVA!Q31</f>
        <v>170135.28719999999</v>
      </c>
      <c r="I31" s="102">
        <f>EVA!R31</f>
        <v>229929.21059999999</v>
      </c>
      <c r="J31" s="102">
        <f>EVA!S31</f>
        <v>194540.17449999999</v>
      </c>
      <c r="K31" s="102">
        <f>EVA!T31</f>
        <v>139593.68856000001</v>
      </c>
      <c r="L31" s="103">
        <f>EVA!U31</f>
        <v>141969.75133999999</v>
      </c>
      <c r="M31" s="60"/>
    </row>
    <row r="32" spans="1:13" ht="15.75" customHeight="1">
      <c r="A32" s="60"/>
      <c r="B32" s="65" t="s">
        <v>1135</v>
      </c>
      <c r="C32" s="70">
        <f>EVA!L32</f>
        <v>0.29861351819757398</v>
      </c>
      <c r="D32" s="70">
        <f>EVA!M32</f>
        <v>0.126726837354946</v>
      </c>
      <c r="E32" s="70">
        <f>EVA!N32</f>
        <v>0.55243976513464299</v>
      </c>
      <c r="F32" s="70">
        <f>EVA!O32</f>
        <v>0.46178003894227698</v>
      </c>
      <c r="G32" s="70">
        <f>EVA!P32</f>
        <v>0.38173690932311599</v>
      </c>
      <c r="H32" s="70">
        <f>EVA!Q32</f>
        <v>0.48122885224770401</v>
      </c>
      <c r="I32" s="70">
        <f>EVA!R32</f>
        <v>0.338019200626959</v>
      </c>
      <c r="J32" s="70">
        <f>EVA!S32</f>
        <v>0.32029014708845499</v>
      </c>
      <c r="K32" s="70">
        <f>EVA!T32</f>
        <v>0.29908234725911598</v>
      </c>
      <c r="L32" s="71">
        <f>EVA!U32</f>
        <v>0.35523625624715999</v>
      </c>
      <c r="M32" s="60"/>
    </row>
    <row r="33" spans="1:13" ht="15.75" customHeight="1">
      <c r="A33" s="60"/>
      <c r="B33" s="99" t="s">
        <v>1209</v>
      </c>
      <c r="C33" s="110">
        <f>EVA!L33</f>
        <v>5.1565110141864018E-2</v>
      </c>
      <c r="D33" s="110">
        <f>EVA!M33</f>
        <v>3.9622197861263912E-2</v>
      </c>
      <c r="E33" s="110">
        <f>EVA!N33</f>
        <v>3.7220083333691159E-2</v>
      </c>
      <c r="F33" s="110">
        <f>EVA!O33</f>
        <v>3.8270020929517021E-2</v>
      </c>
      <c r="G33" s="110">
        <f>EVA!P33</f>
        <v>4.2766778633541731E-2</v>
      </c>
      <c r="H33" s="110">
        <f>EVA!Q33</f>
        <v>6.0848698129162306E-2</v>
      </c>
      <c r="I33" s="110">
        <f>EVA!R33</f>
        <v>5.3551994061757341E-2</v>
      </c>
      <c r="J33" s="110">
        <f>EVA!S33</f>
        <v>4.2900794741499985E-2</v>
      </c>
      <c r="K33" s="110">
        <f>EVA!T33</f>
        <v>3.6403895668516727E-2</v>
      </c>
      <c r="L33" s="111">
        <f>EVA!U33</f>
        <v>4.5505369601071481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7</v>
      </c>
      <c r="C35" s="102">
        <f>EVA!L35</f>
        <v>-1423.7134939757561</v>
      </c>
      <c r="D35" s="102">
        <f>EVA!M35</f>
        <v>-2590.4025633828169</v>
      </c>
      <c r="E35" s="102">
        <f>EVA!N35</f>
        <v>737.51792063347966</v>
      </c>
      <c r="F35" s="102">
        <f>EVA!O35</f>
        <v>1202.6072026979145</v>
      </c>
      <c r="G35" s="102">
        <f>EVA!P35</f>
        <v>2633.633488510246</v>
      </c>
      <c r="H35" s="102">
        <f>EVA!Q35</f>
        <v>-1070.7667722491788</v>
      </c>
      <c r="I35" s="102">
        <f>EVA!R35</f>
        <v>4061.5513237150826</v>
      </c>
      <c r="J35" s="102">
        <f>EVA!S35</f>
        <v>6418.6655275862104</v>
      </c>
      <c r="K35" s="102">
        <f>EVA!T35</f>
        <v>-444.89045683167933</v>
      </c>
      <c r="L35" s="103">
        <f>EVA!U35</f>
        <v>-3459.1939611107409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8</v>
      </c>
      <c r="C37" s="113">
        <f>EVA!L37</f>
        <v>-48045.136200000001</v>
      </c>
      <c r="D37" s="113">
        <f>EVA!M37</f>
        <v>-81117.741399999999</v>
      </c>
      <c r="E37" s="113">
        <f>EVA!N37</f>
        <v>-62377.832450000002</v>
      </c>
      <c r="F37" s="113">
        <f>EVA!O37</f>
        <v>-43766.784249999997</v>
      </c>
      <c r="G37" s="113">
        <f>EVA!P37</f>
        <v>-14542.712799999999</v>
      </c>
      <c r="H37" s="113">
        <f>EVA!Q37</f>
        <v>34290.210599999999</v>
      </c>
      <c r="I37" s="113">
        <f>EVA!R37</f>
        <v>-5971.8255000000099</v>
      </c>
      <c r="J37" s="113">
        <f>EVA!S37</f>
        <v>-74315.311440000005</v>
      </c>
      <c r="K37" s="113">
        <f>EVA!T37</f>
        <v>-77665.248659999997</v>
      </c>
      <c r="L37" s="114">
        <f>EVA!U37</f>
        <v>-87390.3899200000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10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7</v>
      </c>
      <c r="L41" s="64">
        <f>EVA!U2</f>
        <v>2018</v>
      </c>
    </row>
    <row r="42" spans="1:13" ht="15.75" customHeight="1">
      <c r="B42" s="115" t="str">
        <f>EVA!B1</f>
        <v>ｽｶﾊﾟｰJSAT</v>
      </c>
      <c r="C42" s="102">
        <f>EVA!L35</f>
        <v>-1423.7134939757561</v>
      </c>
      <c r="D42" s="102">
        <f>EVA!M35</f>
        <v>-2590.4025633828169</v>
      </c>
      <c r="E42" s="102">
        <f>EVA!N35</f>
        <v>737.51792063347966</v>
      </c>
      <c r="F42" s="102">
        <f>EVA!O35</f>
        <v>1202.6072026979145</v>
      </c>
      <c r="G42" s="102">
        <f>EVA!P35</f>
        <v>2633.633488510246</v>
      </c>
      <c r="H42" s="102">
        <f>EVA!Q35</f>
        <v>-1070.7667722491788</v>
      </c>
      <c r="I42" s="102">
        <f>EVA!R35</f>
        <v>4061.5513237150826</v>
      </c>
      <c r="J42" s="102">
        <f>EVA!S35</f>
        <v>6418.6655275862104</v>
      </c>
      <c r="K42" s="102">
        <f>EVA!T35</f>
        <v>-444.89045683167933</v>
      </c>
      <c r="L42" s="103">
        <f>EVA!U35</f>
        <v>-3459.1939611107409</v>
      </c>
    </row>
    <row r="43" spans="1:13" ht="15.75" customHeight="1">
      <c r="B43" s="77" t="str">
        <f>EVA!A40</f>
        <v>WOWOW</v>
      </c>
      <c r="C43" s="84">
        <f>EVA!L40</f>
        <v>1775.6610782903895</v>
      </c>
      <c r="D43" s="84">
        <f>EVA!M40</f>
        <v>900.90191345524636</v>
      </c>
      <c r="E43" s="84">
        <f>EVA!N40</f>
        <v>743.17810329668146</v>
      </c>
      <c r="F43" s="84">
        <f>EVA!O40</f>
        <v>2435.7155235512228</v>
      </c>
      <c r="G43" s="84">
        <f>EVA!P40</f>
        <v>2849.4051599280228</v>
      </c>
      <c r="H43" s="84">
        <f>EVA!Q40</f>
        <v>4179.1757999550518</v>
      </c>
      <c r="I43" s="84">
        <f>EVA!R40</f>
        <v>3226.5274028156036</v>
      </c>
      <c r="J43" s="84">
        <f>EVA!S40</f>
        <v>3810.929562833694</v>
      </c>
      <c r="K43" s="84">
        <f>EVA!T40</f>
        <v>3012.9948883794632</v>
      </c>
      <c r="L43" s="85">
        <f>EVA!U40</f>
        <v>451.04857677902692</v>
      </c>
    </row>
    <row r="44" spans="1:13" ht="15.75" customHeight="1">
      <c r="B44" s="115" t="str">
        <f>EVA!A41</f>
        <v>東映</v>
      </c>
      <c r="C44" s="102">
        <f>EVA!L41</f>
        <v>-365.46499775504526</v>
      </c>
      <c r="D44" s="102">
        <f>EVA!M41</f>
        <v>202.44611781411822</v>
      </c>
      <c r="E44" s="102">
        <f>EVA!N41</f>
        <v>-800.58012801490167</v>
      </c>
      <c r="F44" s="102">
        <f>EVA!O41</f>
        <v>661.53026665007565</v>
      </c>
      <c r="G44" s="102">
        <f>EVA!P41</f>
        <v>-1906.6976609912617</v>
      </c>
      <c r="H44" s="102">
        <f>EVA!Q41</f>
        <v>-2212.8521481486259</v>
      </c>
      <c r="I44" s="102">
        <f>EVA!R41</f>
        <v>1398.089065739412</v>
      </c>
      <c r="J44" s="102">
        <f>EVA!S41</f>
        <v>-854.85593448002874</v>
      </c>
      <c r="K44" s="102">
        <f>EVA!T41</f>
        <v>-620.50374735830337</v>
      </c>
      <c r="L44" s="103">
        <f>EVA!U41</f>
        <v>7396.1861502674819</v>
      </c>
    </row>
    <row r="45" spans="1:13" ht="15.75" customHeight="1">
      <c r="B45" s="77" t="str">
        <f>EVA!A42</f>
        <v>東宝</v>
      </c>
      <c r="C45" s="84">
        <f>EVA!L42</f>
        <v>3485.5305202396194</v>
      </c>
      <c r="D45" s="84">
        <f>EVA!M42</f>
        <v>-854.1057740289616</v>
      </c>
      <c r="E45" s="84">
        <f>EVA!N42</f>
        <v>-3390.6323188324495</v>
      </c>
      <c r="F45" s="84">
        <f>EVA!O42</f>
        <v>185.55624114385137</v>
      </c>
      <c r="G45" s="84">
        <f>EVA!P42</f>
        <v>-3189.4770218117228</v>
      </c>
      <c r="H45" s="84">
        <f>EVA!Q42</f>
        <v>-3263.1974091844968</v>
      </c>
      <c r="I45" s="84">
        <f>EVA!R42</f>
        <v>572.63092850459725</v>
      </c>
      <c r="J45" s="84">
        <f>EVA!S42</f>
        <v>7238.0660081510869</v>
      </c>
      <c r="K45" s="84">
        <f>EVA!T42</f>
        <v>8034.440109756255</v>
      </c>
      <c r="L45" s="85">
        <f>EVA!U42</f>
        <v>10715.525799646341</v>
      </c>
    </row>
    <row r="46" spans="1:13" ht="15.75" customHeight="1">
      <c r="B46" s="99" t="str">
        <f>EVA!A43</f>
        <v>SES</v>
      </c>
      <c r="C46" s="102">
        <f>EVA!L43</f>
        <v>55997.566611429298</v>
      </c>
      <c r="D46" s="102">
        <f>EVA!M43</f>
        <v>55116.933080160001</v>
      </c>
      <c r="E46" s="102">
        <f>EVA!N43</f>
        <v>47614.649378077498</v>
      </c>
      <c r="F46" s="102">
        <f>EVA!O43</f>
        <v>58746.810980442497</v>
      </c>
      <c r="G46" s="102">
        <f>EVA!P43</f>
        <v>63179.448532561903</v>
      </c>
      <c r="H46" s="102">
        <f>EVA!Q43</f>
        <v>69978.513010668103</v>
      </c>
      <c r="I46" s="102">
        <f>EVA!R43</f>
        <v>49034.985768498998</v>
      </c>
      <c r="J46" s="102">
        <f>EVA!S43</f>
        <v>25529.924023360101</v>
      </c>
      <c r="K46" s="102">
        <f>EVA!T43</f>
        <v>31761.115522620501</v>
      </c>
      <c r="L46" s="103">
        <f>EVA!U43</f>
        <v>30688.773047867999</v>
      </c>
    </row>
    <row r="48" spans="1:13" ht="15.75" customHeight="1">
      <c r="B48" s="39" t="s">
        <v>1034</v>
      </c>
    </row>
    <row r="76" spans="2:12" ht="3" customHeight="1"/>
    <row r="77" spans="2:12" ht="15.75" customHeight="1">
      <c r="B77" s="76" t="s">
        <v>1189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90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7</v>
      </c>
      <c r="L79" s="64">
        <f t="shared" si="0"/>
        <v>2018</v>
      </c>
    </row>
    <row r="80" spans="2:12" ht="15.75" customHeight="1">
      <c r="B80" s="115" t="str">
        <f>B42</f>
        <v>ｽｶﾊﾟｰJSAT</v>
      </c>
      <c r="C80" s="102">
        <f>EVA!L17</f>
        <v>266036</v>
      </c>
      <c r="D80" s="102">
        <f>EVA!M17</f>
        <v>290848</v>
      </c>
      <c r="E80" s="102">
        <f>EVA!N17</f>
        <v>271755</v>
      </c>
      <c r="F80" s="102">
        <f>EVA!O17</f>
        <v>247557</v>
      </c>
      <c r="G80" s="102">
        <f>EVA!P17</f>
        <v>242089</v>
      </c>
      <c r="H80" s="102">
        <f>EVA!Q17</f>
        <v>230671</v>
      </c>
      <c r="I80" s="102">
        <f>EVA!R17</f>
        <v>234005</v>
      </c>
      <c r="J80" s="102">
        <f>EVA!S17</f>
        <v>264648</v>
      </c>
      <c r="K80" s="102">
        <f>EVA!T17</f>
        <v>296662</v>
      </c>
      <c r="L80" s="103">
        <f>EVA!U17</f>
        <v>312401</v>
      </c>
    </row>
    <row r="81" spans="2:12" ht="15.75" customHeight="1">
      <c r="B81" s="77" t="str">
        <f>B43</f>
        <v>WOWOW</v>
      </c>
      <c r="C81" s="84">
        <f>EVA!L68</f>
        <v>20173</v>
      </c>
      <c r="D81" s="84">
        <f>EVA!M68</f>
        <v>23729</v>
      </c>
      <c r="E81" s="84">
        <f>EVA!N68</f>
        <v>26237</v>
      </c>
      <c r="F81" s="84">
        <f>EVA!O68</f>
        <v>29335</v>
      </c>
      <c r="G81" s="84">
        <f>EVA!P68</f>
        <v>35084</v>
      </c>
      <c r="H81" s="84">
        <f>EVA!Q68</f>
        <v>34202</v>
      </c>
      <c r="I81" s="84">
        <f>EVA!R68</f>
        <v>40430</v>
      </c>
      <c r="J81" s="84">
        <f>EVA!S68</f>
        <v>44646</v>
      </c>
      <c r="K81" s="84">
        <f>EVA!T68</f>
        <v>49730</v>
      </c>
      <c r="L81" s="85">
        <f>EVA!U68</f>
        <v>54994</v>
      </c>
    </row>
    <row r="82" spans="2:12" ht="15.75" customHeight="1">
      <c r="B82" s="115" t="str">
        <f>B44</f>
        <v>東映</v>
      </c>
      <c r="C82" s="102">
        <f>EVA!L107</f>
        <v>147980</v>
      </c>
      <c r="D82" s="102">
        <f>EVA!M107</f>
        <v>151102</v>
      </c>
      <c r="E82" s="102">
        <f>EVA!N107</f>
        <v>154632</v>
      </c>
      <c r="F82" s="102">
        <f>EVA!O107</f>
        <v>156877</v>
      </c>
      <c r="G82" s="102">
        <f>EVA!P107</f>
        <v>162640</v>
      </c>
      <c r="H82" s="102">
        <f>EVA!Q107</f>
        <v>166080</v>
      </c>
      <c r="I82" s="102">
        <f>EVA!R107</f>
        <v>178861</v>
      </c>
      <c r="J82" s="102">
        <f>EVA!S107</f>
        <v>183741</v>
      </c>
      <c r="K82" s="102">
        <f>EVA!T107</f>
        <v>198038</v>
      </c>
      <c r="L82" s="103">
        <f>EVA!U107</f>
        <v>211901</v>
      </c>
    </row>
    <row r="83" spans="2:12" ht="15.75" customHeight="1">
      <c r="B83" s="77" t="str">
        <f>B45</f>
        <v>東宝</v>
      </c>
      <c r="C83" s="84">
        <f>EVA!L146</f>
        <v>231649</v>
      </c>
      <c r="D83" s="84">
        <f>EVA!M146</f>
        <v>238560</v>
      </c>
      <c r="E83" s="84">
        <f>EVA!N146</f>
        <v>247767</v>
      </c>
      <c r="F83" s="84">
        <f>EVA!O146</f>
        <v>247927</v>
      </c>
      <c r="G83" s="84">
        <f>EVA!P146</f>
        <v>261845</v>
      </c>
      <c r="H83" s="84">
        <f>EVA!Q146</f>
        <v>261047</v>
      </c>
      <c r="I83" s="84">
        <f>EVA!R146</f>
        <v>281942</v>
      </c>
      <c r="J83" s="84">
        <f>EVA!S146</f>
        <v>294748</v>
      </c>
      <c r="K83" s="84">
        <f>EVA!T146</f>
        <v>320768</v>
      </c>
      <c r="L83" s="85">
        <f>EVA!U146</f>
        <v>350255</v>
      </c>
    </row>
    <row r="84" spans="2:12" ht="15.75" customHeight="1">
      <c r="B84" s="99" t="str">
        <f>B46</f>
        <v>SES</v>
      </c>
      <c r="C84" s="102">
        <f>EVA!L185</f>
        <v>5500.4</v>
      </c>
      <c r="D84" s="102">
        <f>EVA!M185</f>
        <v>5464.8</v>
      </c>
      <c r="E84" s="102">
        <f>EVA!N185</f>
        <v>6226.2</v>
      </c>
      <c r="F84" s="102">
        <f>EVA!O185</f>
        <v>6819.1</v>
      </c>
      <c r="G84" s="102">
        <f>EVA!P185</f>
        <v>7108.8</v>
      </c>
      <c r="H84" s="102">
        <f>EVA!Q185</f>
        <v>7244.8</v>
      </c>
      <c r="I84" s="102">
        <f>EVA!R185</f>
        <v>7975.7</v>
      </c>
      <c r="J84" s="102">
        <f>EVA!S185</f>
        <v>8492.5</v>
      </c>
      <c r="K84" s="102">
        <f>EVA!T185</f>
        <v>11372.5</v>
      </c>
      <c r="L84" s="103">
        <f>EVA!U185</f>
        <v>10061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9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7</v>
      </c>
      <c r="L86" s="64">
        <f t="shared" si="1"/>
        <v>2018</v>
      </c>
    </row>
    <row r="87" spans="2:12" ht="15.75" customHeight="1">
      <c r="B87" s="115" t="str">
        <f>B80</f>
        <v>ｽｶﾊﾟｰJSAT</v>
      </c>
      <c r="C87" s="102">
        <f>EVA!L12</f>
        <v>12294.46214772518</v>
      </c>
      <c r="D87" s="102">
        <f>EVA!M12</f>
        <v>8933.6344401700699</v>
      </c>
      <c r="E87" s="102">
        <f>EVA!N12</f>
        <v>10852.261666980721</v>
      </c>
      <c r="F87" s="102">
        <f>EVA!O12</f>
        <v>10676.61877394636</v>
      </c>
      <c r="G87" s="102">
        <f>EVA!P12</f>
        <v>12987.00016112573</v>
      </c>
      <c r="H87" s="102">
        <f>EVA!Q12</f>
        <v>12965.263273902819</v>
      </c>
      <c r="I87" s="102">
        <f>EVA!R12</f>
        <v>16592.985694136609</v>
      </c>
      <c r="J87" s="102">
        <f>EVA!S12</f>
        <v>17772.275054334699</v>
      </c>
      <c r="K87" s="102">
        <f>EVA!T12</f>
        <v>10354.76203998183</v>
      </c>
      <c r="L87" s="103">
        <f>EVA!U12</f>
        <v>10756.72900763359</v>
      </c>
    </row>
    <row r="88" spans="2:12" ht="15.75" customHeight="1">
      <c r="B88" s="77" t="str">
        <f t="shared" ref="B88:B91" si="2">B81</f>
        <v>WOWOW</v>
      </c>
      <c r="C88" s="84">
        <f>EVA!L63</f>
        <v>4457.9440993788803</v>
      </c>
      <c r="D88" s="84">
        <f>EVA!M63</f>
        <v>3194.3036918707799</v>
      </c>
      <c r="E88" s="84">
        <f>EVA!N63</f>
        <v>3393.0190106296</v>
      </c>
      <c r="F88" s="84">
        <f>EVA!O63</f>
        <v>4132.4504186866507</v>
      </c>
      <c r="G88" s="84">
        <f>EVA!P63</f>
        <v>4468.8565510098397</v>
      </c>
      <c r="H88" s="84">
        <f>EVA!Q63</f>
        <v>6254.7421200659501</v>
      </c>
      <c r="I88" s="84">
        <f>EVA!R63</f>
        <v>6437.3544571187194</v>
      </c>
      <c r="J88" s="84">
        <f>EVA!S63</f>
        <v>7488.0247925417498</v>
      </c>
      <c r="K88" s="84">
        <f>EVA!T63</f>
        <v>6725.5183443085598</v>
      </c>
      <c r="L88" s="85">
        <f>EVA!U63</f>
        <v>4421.3624430752698</v>
      </c>
    </row>
    <row r="89" spans="2:12" ht="15.75" customHeight="1">
      <c r="B89" s="115" t="str">
        <f t="shared" si="2"/>
        <v>東映</v>
      </c>
      <c r="C89" s="102">
        <f>EVA!L102</f>
        <v>6870.6992272637199</v>
      </c>
      <c r="D89" s="102">
        <f>EVA!M102</f>
        <v>8271.1033341215407</v>
      </c>
      <c r="E89" s="102">
        <f>EVA!N102</f>
        <v>7397.1676981771898</v>
      </c>
      <c r="F89" s="102">
        <f>EVA!O102</f>
        <v>9808.9730044992502</v>
      </c>
      <c r="G89" s="102">
        <f>EVA!P102</f>
        <v>8327.1410847217303</v>
      </c>
      <c r="H89" s="102">
        <f>EVA!Q102</f>
        <v>7487.1034040369505</v>
      </c>
      <c r="I89" s="102">
        <f>EVA!R102</f>
        <v>11678.856155388119</v>
      </c>
      <c r="J89" s="102">
        <f>EVA!S102</f>
        <v>13162.33453727278</v>
      </c>
      <c r="K89" s="102">
        <f>EVA!T102</f>
        <v>14048.04706166285</v>
      </c>
      <c r="L89" s="103">
        <f>EVA!U102</f>
        <v>17179.952015036761</v>
      </c>
    </row>
    <row r="90" spans="2:12" ht="15.75" customHeight="1">
      <c r="B90" s="77" t="str">
        <f t="shared" si="2"/>
        <v>東宝</v>
      </c>
      <c r="C90" s="84">
        <f>EVA!L141</f>
        <v>16409.70064445856</v>
      </c>
      <c r="D90" s="84">
        <f>EVA!M141</f>
        <v>14563.42484289479</v>
      </c>
      <c r="E90" s="84">
        <f>EVA!N141</f>
        <v>12500.384663998309</v>
      </c>
      <c r="F90" s="84">
        <f>EVA!O141</f>
        <v>16904.694913498402</v>
      </c>
      <c r="G90" s="84">
        <f>EVA!P141</f>
        <v>17058.332758270801</v>
      </c>
      <c r="H90" s="84">
        <f>EVA!Q141</f>
        <v>21025.090264692699</v>
      </c>
      <c r="I90" s="84">
        <f>EVA!R141</f>
        <v>26952.090494807901</v>
      </c>
      <c r="J90" s="84">
        <f>EVA!S141</f>
        <v>33323.141331012099</v>
      </c>
      <c r="K90" s="84">
        <f>EVA!T141</f>
        <v>32661.030800147601</v>
      </c>
      <c r="L90" s="85">
        <f>EVA!U141</f>
        <v>30723.821169517301</v>
      </c>
    </row>
    <row r="91" spans="2:12" ht="15.75" customHeight="1">
      <c r="B91" s="99" t="str">
        <f t="shared" si="2"/>
        <v>SES</v>
      </c>
      <c r="C91" s="102">
        <f>EVA!L180</f>
        <v>687.10290492957756</v>
      </c>
      <c r="D91" s="102">
        <f>EVA!M180</f>
        <v>760.57175694939417</v>
      </c>
      <c r="E91" s="102">
        <f>EVA!N180</f>
        <v>788.28161590658044</v>
      </c>
      <c r="F91" s="102">
        <f>EVA!O180</f>
        <v>855.40000000000009</v>
      </c>
      <c r="G91" s="102">
        <f>EVA!P180</f>
        <v>773.23440366972477</v>
      </c>
      <c r="H91" s="102">
        <f>EVA!Q180</f>
        <v>785.77329446064141</v>
      </c>
      <c r="I91" s="102">
        <f>EVA!R180</f>
        <v>722.25512861225786</v>
      </c>
      <c r="J91" s="102">
        <f>EVA!S180</f>
        <v>650.39380572065375</v>
      </c>
      <c r="K91" s="102">
        <f>EVA!T180</f>
        <v>781.5</v>
      </c>
      <c r="L91" s="103">
        <f>EVA!U180</f>
        <v>589.4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8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7</v>
      </c>
      <c r="L93" s="64">
        <f t="shared" si="3"/>
        <v>2018</v>
      </c>
    </row>
    <row r="94" spans="2:12" ht="15.75" customHeight="1">
      <c r="B94" s="115" t="str">
        <f>B87</f>
        <v>ｽｶﾊﾟｰJSAT</v>
      </c>
      <c r="C94" s="116">
        <f t="shared" ref="C94:L98" si="4">C87/C80</f>
        <v>4.6213528047802481E-2</v>
      </c>
      <c r="D94" s="116">
        <f t="shared" si="4"/>
        <v>3.0715818710013717E-2</v>
      </c>
      <c r="E94" s="116">
        <f t="shared" si="4"/>
        <v>3.993399078942695E-2</v>
      </c>
      <c r="F94" s="116">
        <f t="shared" si="4"/>
        <v>4.3127921141177021E-2</v>
      </c>
      <c r="G94" s="116">
        <f t="shared" si="4"/>
        <v>5.3645560769492749E-2</v>
      </c>
      <c r="H94" s="116">
        <f t="shared" si="4"/>
        <v>5.6206732852863255E-2</v>
      </c>
      <c r="I94" s="116">
        <f t="shared" si="4"/>
        <v>7.0908680131350224E-2</v>
      </c>
      <c r="J94" s="116">
        <f t="shared" si="4"/>
        <v>6.7154390187474308E-2</v>
      </c>
      <c r="K94" s="116">
        <f t="shared" si="4"/>
        <v>3.4904241325083192E-2</v>
      </c>
      <c r="L94" s="117">
        <f t="shared" si="4"/>
        <v>3.4432441021743178E-2</v>
      </c>
    </row>
    <row r="95" spans="2:12" ht="15.75" customHeight="1">
      <c r="B95" s="77" t="str">
        <f t="shared" ref="B95:B98" si="5">B88</f>
        <v>WOWOW</v>
      </c>
      <c r="C95" s="78">
        <f t="shared" si="4"/>
        <v>0.22098567884691817</v>
      </c>
      <c r="D95" s="78">
        <f t="shared" si="4"/>
        <v>0.13461602646006068</v>
      </c>
      <c r="E95" s="78">
        <f t="shared" si="4"/>
        <v>0.12932191220907879</v>
      </c>
      <c r="F95" s="78">
        <f t="shared" si="4"/>
        <v>0.14087098751275443</v>
      </c>
      <c r="G95" s="78">
        <f t="shared" si="4"/>
        <v>0.12737591355061681</v>
      </c>
      <c r="H95" s="78">
        <f t="shared" si="4"/>
        <v>0.18287650196087801</v>
      </c>
      <c r="I95" s="78">
        <f t="shared" si="4"/>
        <v>0.15922222253570911</v>
      </c>
      <c r="J95" s="78">
        <f t="shared" si="4"/>
        <v>0.16771994786860525</v>
      </c>
      <c r="K95" s="78">
        <f t="shared" si="4"/>
        <v>0.13524066648519123</v>
      </c>
      <c r="L95" s="79">
        <f t="shared" si="4"/>
        <v>8.0397178657222054E-2</v>
      </c>
    </row>
    <row r="96" spans="2:12" ht="15.75" customHeight="1">
      <c r="B96" s="115" t="str">
        <f t="shared" si="5"/>
        <v>東映</v>
      </c>
      <c r="C96" s="116">
        <f t="shared" si="4"/>
        <v>4.6429917740665766E-2</v>
      </c>
      <c r="D96" s="116">
        <f t="shared" si="4"/>
        <v>5.473854306443026E-2</v>
      </c>
      <c r="E96" s="116">
        <f t="shared" si="4"/>
        <v>4.783723742936255E-2</v>
      </c>
      <c r="F96" s="116">
        <f t="shared" si="4"/>
        <v>6.2526520806104463E-2</v>
      </c>
      <c r="G96" s="116">
        <f t="shared" si="4"/>
        <v>5.1199834510094258E-2</v>
      </c>
      <c r="H96" s="116">
        <f t="shared" si="4"/>
        <v>4.508130662353655E-2</v>
      </c>
      <c r="I96" s="116">
        <f t="shared" si="4"/>
        <v>6.5295710945304564E-2</v>
      </c>
      <c r="J96" s="116">
        <f t="shared" si="4"/>
        <v>7.1635261249654567E-2</v>
      </c>
      <c r="K96" s="116">
        <f t="shared" si="4"/>
        <v>7.0936118632095105E-2</v>
      </c>
      <c r="L96" s="117">
        <f t="shared" si="4"/>
        <v>8.1075370173037217E-2</v>
      </c>
    </row>
    <row r="97" spans="2:12" ht="15.75" customHeight="1">
      <c r="B97" s="77" t="str">
        <f t="shared" si="5"/>
        <v>東宝</v>
      </c>
      <c r="C97" s="78">
        <f t="shared" si="4"/>
        <v>7.0838642275419111E-2</v>
      </c>
      <c r="D97" s="78">
        <f t="shared" si="4"/>
        <v>6.1047220166393322E-2</v>
      </c>
      <c r="E97" s="78">
        <f t="shared" si="4"/>
        <v>5.0452177505472116E-2</v>
      </c>
      <c r="F97" s="78">
        <f t="shared" si="4"/>
        <v>6.8184162731362061E-2</v>
      </c>
      <c r="G97" s="78">
        <f t="shared" si="4"/>
        <v>6.5146681274306562E-2</v>
      </c>
      <c r="H97" s="78">
        <f t="shared" si="4"/>
        <v>8.054139777393611E-2</v>
      </c>
      <c r="I97" s="78">
        <f t="shared" si="4"/>
        <v>9.559445025859184E-2</v>
      </c>
      <c r="J97" s="78">
        <f t="shared" si="4"/>
        <v>0.11305637809590599</v>
      </c>
      <c r="K97" s="78">
        <f t="shared" si="4"/>
        <v>0.1018213500104362</v>
      </c>
      <c r="L97" s="79">
        <f t="shared" si="4"/>
        <v>8.7718437051626102E-2</v>
      </c>
    </row>
    <row r="98" spans="2:12" ht="15.75" customHeight="1">
      <c r="B98" s="99" t="str">
        <f t="shared" si="5"/>
        <v>SES</v>
      </c>
      <c r="C98" s="116">
        <f t="shared" si="4"/>
        <v>0.12491871589876692</v>
      </c>
      <c r="D98" s="116">
        <f t="shared" si="4"/>
        <v>0.13917650361392808</v>
      </c>
      <c r="E98" s="116">
        <f t="shared" si="4"/>
        <v>0.12660717868147192</v>
      </c>
      <c r="F98" s="116">
        <f t="shared" si="4"/>
        <v>0.12544177384112273</v>
      </c>
      <c r="G98" s="116">
        <f t="shared" si="4"/>
        <v>0.10877143873364348</v>
      </c>
      <c r="H98" s="116">
        <f t="shared" si="4"/>
        <v>0.10846031560024312</v>
      </c>
      <c r="I98" s="116">
        <f t="shared" si="4"/>
        <v>9.0556957835958962E-2</v>
      </c>
      <c r="J98" s="116">
        <f t="shared" si="4"/>
        <v>7.658449287261157E-2</v>
      </c>
      <c r="K98" s="116">
        <f t="shared" si="4"/>
        <v>6.871839964827435E-2</v>
      </c>
      <c r="L98" s="117">
        <f t="shared" si="4"/>
        <v>5.8582645860252455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7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7</v>
      </c>
      <c r="L100" s="64">
        <f t="shared" si="6"/>
        <v>2018</v>
      </c>
    </row>
    <row r="101" spans="2:12" ht="15.75" customHeight="1">
      <c r="B101" s="115" t="str">
        <f>B94</f>
        <v>ｽｶﾊﾟｰJSAT</v>
      </c>
      <c r="C101" s="118">
        <f>EVA!L33</f>
        <v>5.1565110141864018E-2</v>
      </c>
      <c r="D101" s="118">
        <f>EVA!M33</f>
        <v>3.9622197861263912E-2</v>
      </c>
      <c r="E101" s="118">
        <f>EVA!N33</f>
        <v>3.7220083333691159E-2</v>
      </c>
      <c r="F101" s="118">
        <f>EVA!O33</f>
        <v>3.8270020929517021E-2</v>
      </c>
      <c r="G101" s="118">
        <f>EVA!P33</f>
        <v>4.2766778633541731E-2</v>
      </c>
      <c r="H101" s="118">
        <f>EVA!Q33</f>
        <v>6.0848698129162306E-2</v>
      </c>
      <c r="I101" s="118">
        <f>EVA!R33</f>
        <v>5.3551994061757341E-2</v>
      </c>
      <c r="J101" s="118">
        <f>EVA!S33</f>
        <v>4.2900794741499985E-2</v>
      </c>
      <c r="K101" s="118">
        <f>EVA!T33</f>
        <v>3.6403895668516727E-2</v>
      </c>
      <c r="L101" s="119">
        <f>EVA!U33</f>
        <v>4.5505369601071481E-2</v>
      </c>
    </row>
    <row r="102" spans="2:12" ht="15.75" customHeight="1">
      <c r="B102" s="77" t="str">
        <f t="shared" ref="B102:B105" si="7">B95</f>
        <v>WOWOW</v>
      </c>
      <c r="C102" s="80">
        <f>EVA!L84</f>
        <v>0.13296401234761765</v>
      </c>
      <c r="D102" s="80">
        <f>EVA!M84</f>
        <v>9.6649744128093615E-2</v>
      </c>
      <c r="E102" s="80">
        <f>EVA!N84</f>
        <v>0.10099633751316532</v>
      </c>
      <c r="F102" s="80">
        <f>EVA!O84</f>
        <v>5.7839948700713406E-2</v>
      </c>
      <c r="G102" s="80">
        <f>EVA!P84</f>
        <v>4.6159257527129655E-2</v>
      </c>
      <c r="H102" s="80">
        <f>EVA!Q84</f>
        <v>6.068552482635222E-2</v>
      </c>
      <c r="I102" s="80">
        <f>EVA!R84</f>
        <v>7.9416944207348891E-2</v>
      </c>
      <c r="J102" s="80">
        <f>EVA!S84</f>
        <v>8.2361134921561968E-2</v>
      </c>
      <c r="K102" s="80">
        <f>EVA!T84</f>
        <v>7.4653598550756012E-2</v>
      </c>
      <c r="L102" s="81">
        <f>EVA!U84</f>
        <v>7.2195400703644816E-2</v>
      </c>
    </row>
    <row r="103" spans="2:12" ht="15.75" customHeight="1">
      <c r="B103" s="115" t="str">
        <f t="shared" si="7"/>
        <v>東映</v>
      </c>
      <c r="C103" s="118">
        <f>EVA!L123</f>
        <v>4.8899609575745136E-2</v>
      </c>
      <c r="D103" s="118">
        <f>EVA!M123</f>
        <v>5.3398745326384972E-2</v>
      </c>
      <c r="E103" s="118">
        <f>EVA!N123</f>
        <v>5.3014562485074829E-2</v>
      </c>
      <c r="F103" s="118">
        <f>EVA!O123</f>
        <v>5.8309648564475194E-2</v>
      </c>
      <c r="G103" s="118">
        <f>EVA!P123</f>
        <v>6.2923258397153167E-2</v>
      </c>
      <c r="H103" s="118">
        <f>EVA!Q123</f>
        <v>5.8405320039653034E-2</v>
      </c>
      <c r="I103" s="118">
        <f>EVA!R123</f>
        <v>5.7479087613558612E-2</v>
      </c>
      <c r="J103" s="118">
        <f>EVA!S123</f>
        <v>7.6287766321903164E-2</v>
      </c>
      <c r="K103" s="118">
        <f>EVA!T123</f>
        <v>7.4069374610030159E-2</v>
      </c>
      <c r="L103" s="119">
        <f>EVA!U123</f>
        <v>4.6171400157475798E-2</v>
      </c>
    </row>
    <row r="104" spans="2:12" ht="15.75" customHeight="1">
      <c r="B104" s="77" t="str">
        <f t="shared" si="7"/>
        <v>東宝</v>
      </c>
      <c r="C104" s="80">
        <f>EVA!L162</f>
        <v>5.5792039353586419E-2</v>
      </c>
      <c r="D104" s="80">
        <f>EVA!M162</f>
        <v>6.4627475758399361E-2</v>
      </c>
      <c r="E104" s="80">
        <f>EVA!N162</f>
        <v>6.4136939071106153E-2</v>
      </c>
      <c r="F104" s="80">
        <f>EVA!O162</f>
        <v>6.7435731777315711E-2</v>
      </c>
      <c r="G104" s="80">
        <f>EVA!P162</f>
        <v>7.7327463881618985E-2</v>
      </c>
      <c r="H104" s="80">
        <f>EVA!Q162</f>
        <v>9.3041818806104626E-2</v>
      </c>
      <c r="I104" s="80">
        <f>EVA!R162</f>
        <v>9.3563426400831748E-2</v>
      </c>
      <c r="J104" s="80">
        <f>EVA!S162</f>
        <v>8.8499583789749245E-2</v>
      </c>
      <c r="K104" s="80">
        <f>EVA!T162</f>
        <v>7.6773838694605898E-2</v>
      </c>
      <c r="L104" s="81">
        <f>EVA!U162</f>
        <v>5.7124938601507358E-2</v>
      </c>
    </row>
    <row r="105" spans="2:12" ht="15.75" customHeight="1">
      <c r="B105" s="99" t="str">
        <f t="shared" si="7"/>
        <v>SES</v>
      </c>
      <c r="C105" s="118">
        <f>EVA!L201</f>
        <v>4.8606331425324917E-2</v>
      </c>
      <c r="D105" s="118">
        <f>EVA!M201</f>
        <v>4.6473075824670029E-2</v>
      </c>
      <c r="E105" s="118">
        <f>EVA!N201</f>
        <v>5.0097735883069316E-2</v>
      </c>
      <c r="F105" s="118">
        <f>EVA!O201</f>
        <v>4.9898954410762981E-2</v>
      </c>
      <c r="G105" s="118">
        <f>EVA!P201</f>
        <v>4.7395718775293819E-2</v>
      </c>
      <c r="H105" s="118">
        <f>EVA!Q201</f>
        <v>4.1852947614261456E-2</v>
      </c>
      <c r="I105" s="118">
        <f>EVA!R201</f>
        <v>4.3461990122207694E-2</v>
      </c>
      <c r="J105" s="118">
        <f>EVA!S201</f>
        <v>5.2192649935443085E-2</v>
      </c>
      <c r="K105" s="118">
        <f>EVA!T201</f>
        <v>4.8069013058138169E-2</v>
      </c>
      <c r="L105" s="119">
        <f>EVA!U201</f>
        <v>3.4300584254845237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6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7</v>
      </c>
      <c r="L107" s="64">
        <f t="shared" si="8"/>
        <v>2018</v>
      </c>
    </row>
    <row r="108" spans="2:12" ht="15.75" customHeight="1">
      <c r="B108" s="115" t="str">
        <f>B101</f>
        <v>ｽｶﾊﾟｰJSAT</v>
      </c>
      <c r="C108" s="118">
        <f t="shared" ref="C108:L112" si="9">C94-C101</f>
        <v>-5.3515820940615369E-3</v>
      </c>
      <c r="D108" s="118">
        <f t="shared" si="9"/>
        <v>-8.9063791512501954E-3</v>
      </c>
      <c r="E108" s="118">
        <f t="shared" si="9"/>
        <v>2.7139074557357909E-3</v>
      </c>
      <c r="F108" s="118">
        <f t="shared" si="9"/>
        <v>4.8579002116600004E-3</v>
      </c>
      <c r="G108" s="118">
        <f t="shared" si="9"/>
        <v>1.0878782135951018E-2</v>
      </c>
      <c r="H108" s="118">
        <f t="shared" si="9"/>
        <v>-4.641965276299051E-3</v>
      </c>
      <c r="I108" s="118">
        <f t="shared" si="9"/>
        <v>1.7356686069592883E-2</v>
      </c>
      <c r="J108" s="118">
        <f t="shared" si="9"/>
        <v>2.4253595445974323E-2</v>
      </c>
      <c r="K108" s="118">
        <f t="shared" si="9"/>
        <v>-1.4996543434335347E-3</v>
      </c>
      <c r="L108" s="119">
        <f t="shared" si="9"/>
        <v>-1.1072928579328303E-2</v>
      </c>
    </row>
    <row r="109" spans="2:12" ht="15.75" customHeight="1">
      <c r="B109" s="77" t="str">
        <f t="shared" ref="B109:B112" si="10">B102</f>
        <v>WOWOW</v>
      </c>
      <c r="C109" s="80">
        <f t="shared" si="9"/>
        <v>8.8021666499300516E-2</v>
      </c>
      <c r="D109" s="80">
        <f t="shared" si="9"/>
        <v>3.7966282331967069E-2</v>
      </c>
      <c r="E109" s="80">
        <f t="shared" si="9"/>
        <v>2.8325574695913472E-2</v>
      </c>
      <c r="F109" s="80">
        <f t="shared" si="9"/>
        <v>8.3031038812041019E-2</v>
      </c>
      <c r="G109" s="80">
        <f t="shared" si="9"/>
        <v>8.1216656023487155E-2</v>
      </c>
      <c r="H109" s="80">
        <f t="shared" si="9"/>
        <v>0.12219097713452579</v>
      </c>
      <c r="I109" s="80">
        <f t="shared" si="9"/>
        <v>7.9805278328360221E-2</v>
      </c>
      <c r="J109" s="80">
        <f t="shared" si="9"/>
        <v>8.5358812947043283E-2</v>
      </c>
      <c r="K109" s="80">
        <f t="shared" si="9"/>
        <v>6.0587067934435218E-2</v>
      </c>
      <c r="L109" s="81">
        <f t="shared" si="9"/>
        <v>8.2017779535772384E-3</v>
      </c>
    </row>
    <row r="110" spans="2:12" ht="15.75" customHeight="1">
      <c r="B110" s="115" t="str">
        <f t="shared" si="10"/>
        <v>東映</v>
      </c>
      <c r="C110" s="118">
        <f t="shared" si="9"/>
        <v>-2.4696918350793698E-3</v>
      </c>
      <c r="D110" s="118">
        <f t="shared" si="9"/>
        <v>1.3397977380452883E-3</v>
      </c>
      <c r="E110" s="118">
        <f t="shared" si="9"/>
        <v>-5.1773250557122785E-3</v>
      </c>
      <c r="F110" s="118">
        <f t="shared" si="9"/>
        <v>4.2168722416292687E-3</v>
      </c>
      <c r="G110" s="118">
        <f t="shared" si="9"/>
        <v>-1.1723423887058909E-2</v>
      </c>
      <c r="H110" s="118">
        <f t="shared" si="9"/>
        <v>-1.3324013416116484E-2</v>
      </c>
      <c r="I110" s="118">
        <f t="shared" si="9"/>
        <v>7.8166233317459519E-3</v>
      </c>
      <c r="J110" s="118">
        <f t="shared" si="9"/>
        <v>-4.6525050722485972E-3</v>
      </c>
      <c r="K110" s="118">
        <f t="shared" si="9"/>
        <v>-3.1332559779350538E-3</v>
      </c>
      <c r="L110" s="119">
        <f t="shared" si="9"/>
        <v>3.490397001556142E-2</v>
      </c>
    </row>
    <row r="111" spans="2:12" ht="15.75" customHeight="1">
      <c r="B111" s="77" t="str">
        <f t="shared" si="10"/>
        <v>東宝</v>
      </c>
      <c r="C111" s="80">
        <f t="shared" si="9"/>
        <v>1.5046602921832693E-2</v>
      </c>
      <c r="D111" s="80">
        <f t="shared" si="9"/>
        <v>-3.5802555920060389E-3</v>
      </c>
      <c r="E111" s="80">
        <f t="shared" si="9"/>
        <v>-1.3684761565634036E-2</v>
      </c>
      <c r="F111" s="80">
        <f t="shared" si="9"/>
        <v>7.4843095404635018E-4</v>
      </c>
      <c r="G111" s="80">
        <f t="shared" si="9"/>
        <v>-1.2180782607312424E-2</v>
      </c>
      <c r="H111" s="80">
        <f t="shared" si="9"/>
        <v>-1.2500421032168516E-2</v>
      </c>
      <c r="I111" s="80">
        <f t="shared" si="9"/>
        <v>2.031023857760092E-3</v>
      </c>
      <c r="J111" s="80">
        <f t="shared" si="9"/>
        <v>2.4556794306156746E-2</v>
      </c>
      <c r="K111" s="80">
        <f t="shared" si="9"/>
        <v>2.5047511315830301E-2</v>
      </c>
      <c r="L111" s="81">
        <f t="shared" si="9"/>
        <v>3.0593498450118745E-2</v>
      </c>
    </row>
    <row r="112" spans="2:12" ht="15.75" customHeight="1">
      <c r="B112" s="99" t="str">
        <f t="shared" si="10"/>
        <v>SES</v>
      </c>
      <c r="C112" s="118">
        <f t="shared" si="9"/>
        <v>7.6312384473442005E-2</v>
      </c>
      <c r="D112" s="118">
        <f t="shared" si="9"/>
        <v>9.2703427789258053E-2</v>
      </c>
      <c r="E112" s="118">
        <f t="shared" si="9"/>
        <v>7.6509442798402605E-2</v>
      </c>
      <c r="F112" s="118">
        <f t="shared" si="9"/>
        <v>7.5542819430359759E-2</v>
      </c>
      <c r="G112" s="118">
        <f t="shared" si="9"/>
        <v>6.1375719958349659E-2</v>
      </c>
      <c r="H112" s="118">
        <f t="shared" si="9"/>
        <v>6.6607367985981658E-2</v>
      </c>
      <c r="I112" s="118">
        <f t="shared" si="9"/>
        <v>4.7094967713751268E-2</v>
      </c>
      <c r="J112" s="118">
        <f t="shared" si="9"/>
        <v>2.4391842937168486E-2</v>
      </c>
      <c r="K112" s="118">
        <f t="shared" si="9"/>
        <v>2.0649386590136182E-2</v>
      </c>
      <c r="L112" s="119">
        <f t="shared" si="9"/>
        <v>2.4282061605407218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5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7</v>
      </c>
      <c r="L117" s="64">
        <f t="shared" si="11"/>
        <v>2018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5" t="str">
        <f>B42</f>
        <v>ｽｶﾊﾟｰJSAT</v>
      </c>
      <c r="C118" s="118">
        <v>8.4549157894294694E-2</v>
      </c>
      <c r="D118" s="118">
        <v>6.3328568067669996E-2</v>
      </c>
      <c r="E118" s="118">
        <v>7.6505193281499601E-2</v>
      </c>
      <c r="F118" s="118">
        <v>6.8774035209198295E-2</v>
      </c>
      <c r="G118" s="118">
        <v>8.1367593062582497E-2</v>
      </c>
      <c r="H118" s="118">
        <v>7.5518620212268101E-2</v>
      </c>
      <c r="I118" s="118">
        <v>0.101614178684683</v>
      </c>
      <c r="J118" s="118">
        <v>0.109095945823239</v>
      </c>
      <c r="K118" s="118">
        <v>5.3686387764001697E-2</v>
      </c>
      <c r="L118" s="119">
        <v>7.3928900884760895E-2</v>
      </c>
      <c r="N118" s="23" t="str">
        <f>VLOOKUP(B118,'Basic Financial Statements'!$A$3:$B$242,2,FALSE)</f>
        <v>TSE:9412</v>
      </c>
    </row>
    <row r="119" spans="2:24" ht="15.75" customHeight="1">
      <c r="B119" s="77" t="str">
        <f>B43</f>
        <v>WOWOW</v>
      </c>
      <c r="C119" s="80">
        <v>6.6612039020065794E-2</v>
      </c>
      <c r="D119" s="80">
        <v>4.8757573829575102E-2</v>
      </c>
      <c r="E119" s="80">
        <v>5.1463961938868499E-2</v>
      </c>
      <c r="F119" s="80">
        <v>6.2064647412802799E-2</v>
      </c>
      <c r="G119" s="80">
        <v>6.3350295582912899E-2</v>
      </c>
      <c r="H119" s="80">
        <v>8.9005067593504697E-2</v>
      </c>
      <c r="I119" s="80">
        <v>8.8630949004126602E-2</v>
      </c>
      <c r="J119" s="80">
        <v>9.9447843079868106E-2</v>
      </c>
      <c r="K119" s="80">
        <v>8.5945821173738501E-2</v>
      </c>
      <c r="L119" s="81">
        <v>5.4200633082541902E-2</v>
      </c>
      <c r="N119" s="23" t="str">
        <f>VLOOKUP(B119,'Basic Financial Statements'!$A$3:$B$242,2,FALSE)</f>
        <v>TSE:4839</v>
      </c>
    </row>
    <row r="120" spans="2:24" ht="15.75" customHeight="1">
      <c r="B120" s="115" t="str">
        <f>B44</f>
        <v>東映</v>
      </c>
      <c r="C120" s="118">
        <v>6.3831539300839096E-2</v>
      </c>
      <c r="D120" s="118">
        <v>7.9384047893978807E-2</v>
      </c>
      <c r="E120" s="118">
        <v>6.7984924527849502E-2</v>
      </c>
      <c r="F120" s="118">
        <v>8.3924887528014303E-2</v>
      </c>
      <c r="G120" s="118">
        <v>6.5865211424155704E-2</v>
      </c>
      <c r="H120" s="118">
        <v>6.3336774107629099E-2</v>
      </c>
      <c r="I120" s="118">
        <v>0.104031213804977</v>
      </c>
      <c r="J120" s="118">
        <v>0.107155466216787</v>
      </c>
      <c r="K120" s="118">
        <v>0.1093990940158</v>
      </c>
      <c r="L120" s="119">
        <v>0.138194712026809</v>
      </c>
      <c r="N120" s="23" t="str">
        <f>VLOOKUP(B120,'Basic Financial Statements'!$A$3:$B$242,2,FALSE)</f>
        <v>TSE:9605</v>
      </c>
    </row>
    <row r="121" spans="2:24" ht="15.75" customHeight="1">
      <c r="B121" s="77" t="str">
        <f>B45</f>
        <v>東宝</v>
      </c>
      <c r="C121" s="80">
        <v>7.6862944660754995E-2</v>
      </c>
      <c r="D121" s="80">
        <v>7.2203753329936102E-2</v>
      </c>
      <c r="E121" s="80">
        <v>6.2830842781955096E-2</v>
      </c>
      <c r="F121" s="80">
        <v>9.3210713021054201E-2</v>
      </c>
      <c r="G121" s="80">
        <v>8.4332799856979904E-2</v>
      </c>
      <c r="H121" s="80">
        <v>0.106389356883236</v>
      </c>
      <c r="I121" s="80">
        <v>0.130266266287133</v>
      </c>
      <c r="J121" s="80">
        <v>0.14524190754128499</v>
      </c>
      <c r="K121" s="80">
        <v>0.13984718687442299</v>
      </c>
      <c r="L121" s="81">
        <v>0.12660845752022201</v>
      </c>
      <c r="N121" s="23" t="str">
        <f>VLOOKUP(B121,'Basic Financial Statements'!$A$3:$B$242,2,FALSE)</f>
        <v>TSE:9602</v>
      </c>
    </row>
    <row r="122" spans="2:24" ht="15.75" customHeight="1">
      <c r="B122" s="99" t="str">
        <f>B46</f>
        <v>SES</v>
      </c>
      <c r="C122" s="118">
        <v>0.42405906617884198</v>
      </c>
      <c r="D122" s="118">
        <v>0.43819309612801399</v>
      </c>
      <c r="E122" s="118">
        <v>0.45483908366890602</v>
      </c>
      <c r="F122" s="118">
        <v>0.46794310722100702</v>
      </c>
      <c r="G122" s="118">
        <v>0.41515941136629497</v>
      </c>
      <c r="H122" s="118">
        <v>0.40944885334825798</v>
      </c>
      <c r="I122" s="118">
        <v>0.35852823460524103</v>
      </c>
      <c r="J122" s="118">
        <v>0.31438215667085001</v>
      </c>
      <c r="K122" s="118">
        <v>0.384029484029484</v>
      </c>
      <c r="L122" s="119">
        <v>0.29319007113366202</v>
      </c>
      <c r="N122" s="23" t="str">
        <f>VLOOKUP(B122,'Basic Financial Statements'!$A$3:$B$242,2,FALSE)</f>
        <v>BDL:SESGL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91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7</v>
      </c>
      <c r="L124" s="64">
        <f t="shared" si="13"/>
        <v>2018</v>
      </c>
    </row>
    <row r="125" spans="2:24" ht="15.75" customHeight="1">
      <c r="B125" s="115" t="str">
        <f>B118</f>
        <v>ｽｶﾊﾟｰJSAT</v>
      </c>
      <c r="C125" s="120">
        <v>0.54658767986287604</v>
      </c>
      <c r="D125" s="120">
        <v>0.48502310485201899</v>
      </c>
      <c r="E125" s="120">
        <v>0.52197751651303603</v>
      </c>
      <c r="F125" s="120">
        <v>0.627095981935473</v>
      </c>
      <c r="G125" s="120">
        <v>0.65929885290120605</v>
      </c>
      <c r="H125" s="120">
        <v>0.74427648035513805</v>
      </c>
      <c r="I125" s="120">
        <v>0.69782269609623704</v>
      </c>
      <c r="J125" s="120">
        <v>0.61555348991868397</v>
      </c>
      <c r="K125" s="120">
        <v>0.65015067652749603</v>
      </c>
      <c r="L125" s="121">
        <v>0.46575074983754899</v>
      </c>
    </row>
    <row r="126" spans="2:24" ht="15.75" customHeight="1">
      <c r="B126" s="77" t="str">
        <f t="shared" ref="B126:B129" si="14">B119</f>
        <v>WOWOW</v>
      </c>
      <c r="C126" s="82">
        <v>3.3175035939126598</v>
      </c>
      <c r="D126" s="82">
        <v>2.7609254498714701</v>
      </c>
      <c r="E126" s="82">
        <v>2.512863513359</v>
      </c>
      <c r="F126" s="82">
        <v>2.2697460371569802</v>
      </c>
      <c r="G126" s="82">
        <v>2.0106601299737799</v>
      </c>
      <c r="H126" s="82">
        <v>2.0546751651950199</v>
      </c>
      <c r="I126" s="82">
        <v>1.79646302250804</v>
      </c>
      <c r="J126" s="82">
        <v>1.6865116695784601</v>
      </c>
      <c r="K126" s="82">
        <v>1.5735572089282099</v>
      </c>
      <c r="L126" s="83">
        <v>1.48332545368586</v>
      </c>
    </row>
    <row r="127" spans="2:24" ht="15.75" customHeight="1">
      <c r="B127" s="115" t="str">
        <f t="shared" si="14"/>
        <v>東映</v>
      </c>
      <c r="C127" s="120">
        <v>0.72738207865927795</v>
      </c>
      <c r="D127" s="120">
        <v>0.689540839962409</v>
      </c>
      <c r="E127" s="120">
        <v>0.70364478245123896</v>
      </c>
      <c r="F127" s="120">
        <v>0.74502954544005795</v>
      </c>
      <c r="G127" s="120">
        <v>0.77734259714707299</v>
      </c>
      <c r="H127" s="120">
        <v>0.71177143545279398</v>
      </c>
      <c r="I127" s="120">
        <v>0.62765499466065799</v>
      </c>
      <c r="J127" s="120">
        <v>0.66851709743606502</v>
      </c>
      <c r="K127" s="120">
        <v>0.64841596057322304</v>
      </c>
      <c r="L127" s="121">
        <v>0.58667490950962997</v>
      </c>
    </row>
    <row r="128" spans="2:24" ht="15.75" customHeight="1">
      <c r="B128" s="77" t="str">
        <f t="shared" si="14"/>
        <v>東宝</v>
      </c>
      <c r="C128" s="82">
        <v>0.92162280001208696</v>
      </c>
      <c r="D128" s="82">
        <v>0.84548541247484899</v>
      </c>
      <c r="E128" s="82">
        <v>0.80298425536895501</v>
      </c>
      <c r="F128" s="82">
        <v>0.73150564480673796</v>
      </c>
      <c r="G128" s="82">
        <v>0.77249517844526305</v>
      </c>
      <c r="H128" s="82">
        <v>0.75704375074220398</v>
      </c>
      <c r="I128" s="82">
        <v>0.73383887466216502</v>
      </c>
      <c r="J128" s="82">
        <v>0.77840053197986103</v>
      </c>
      <c r="K128" s="82">
        <v>0.72809008379888296</v>
      </c>
      <c r="L128" s="83">
        <v>0.69283236499122103</v>
      </c>
    </row>
    <row r="129" spans="2:12" ht="15.75" customHeight="1">
      <c r="B129" s="99" t="str">
        <f t="shared" si="14"/>
        <v>SES</v>
      </c>
      <c r="C129" s="120">
        <v>0.29457857610355598</v>
      </c>
      <c r="D129" s="120">
        <v>0.317614551310204</v>
      </c>
      <c r="E129" s="120">
        <v>0.27835597957020303</v>
      </c>
      <c r="F129" s="120">
        <v>0.26807056649704503</v>
      </c>
      <c r="G129" s="120">
        <v>0.26199921224397899</v>
      </c>
      <c r="H129" s="120">
        <v>0.26489344081272098</v>
      </c>
      <c r="I129" s="120">
        <v>0.252579710871773</v>
      </c>
      <c r="J129" s="120">
        <v>0.243603179275832</v>
      </c>
      <c r="K129" s="120">
        <v>0.178940426467355</v>
      </c>
      <c r="L129" s="121">
        <v>0.199811151972965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2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7</v>
      </c>
      <c r="L131" s="64">
        <f t="shared" si="15"/>
        <v>2018</v>
      </c>
    </row>
    <row r="132" spans="2:12" ht="15.75" customHeight="1">
      <c r="B132" s="115" t="str">
        <f>B125</f>
        <v>ｽｶﾊﾟｰJSAT</v>
      </c>
      <c r="C132" s="120">
        <v>0.60606262686044599</v>
      </c>
      <c r="D132" s="120">
        <v>0.61262794929364595</v>
      </c>
      <c r="E132" s="120">
        <v>0.62498898503727496</v>
      </c>
      <c r="F132" s="120">
        <v>0.728941770868061</v>
      </c>
      <c r="G132" s="120">
        <v>0.79594767786881604</v>
      </c>
      <c r="H132" s="120">
        <v>0.92275402434763898</v>
      </c>
      <c r="I132" s="120">
        <v>0.91907559998198896</v>
      </c>
      <c r="J132" s="120">
        <v>0.85639861003779805</v>
      </c>
      <c r="K132" s="120">
        <v>0.97537232294116205</v>
      </c>
      <c r="L132" s="121">
        <v>0.73313548049016397</v>
      </c>
    </row>
    <row r="133" spans="2:12" ht="15.75" customHeight="1">
      <c r="B133" s="77" t="str">
        <f t="shared" ref="B133:B136" si="16">B126</f>
        <v>WOWOW</v>
      </c>
      <c r="C133" s="82">
        <v>3.8557354381517501</v>
      </c>
      <c r="D133" s="82">
        <v>3.3982053011048299</v>
      </c>
      <c r="E133" s="82">
        <v>3.3014521782673998</v>
      </c>
      <c r="F133" s="82">
        <v>3.2452600282692399</v>
      </c>
      <c r="G133" s="82">
        <v>3.1698571043407902</v>
      </c>
      <c r="H133" s="82">
        <v>3.1990713342741399</v>
      </c>
      <c r="I133" s="82">
        <v>3.1988989209425198</v>
      </c>
      <c r="J133" s="82">
        <v>3.14388308977035</v>
      </c>
      <c r="K133" s="82">
        <v>3.2420350499233499</v>
      </c>
      <c r="L133" s="83">
        <v>3.43990891456524</v>
      </c>
    </row>
    <row r="134" spans="2:12" ht="15.75" customHeight="1">
      <c r="B134" s="115" t="str">
        <f t="shared" si="16"/>
        <v>東映</v>
      </c>
      <c r="C134" s="120">
        <v>0.659074070672373</v>
      </c>
      <c r="D134" s="120">
        <v>0.67357322024255895</v>
      </c>
      <c r="E134" s="120">
        <v>0.69273622084842801</v>
      </c>
      <c r="F134" s="120">
        <v>0.73331074637353799</v>
      </c>
      <c r="G134" s="120">
        <v>0.79031693442520501</v>
      </c>
      <c r="H134" s="120">
        <v>0.72248604973810804</v>
      </c>
      <c r="I134" s="120">
        <v>0.677344032822493</v>
      </c>
      <c r="J134" s="120">
        <v>0.70326285475458405</v>
      </c>
      <c r="K134" s="120">
        <v>0.72949189901606604</v>
      </c>
      <c r="L134" s="121">
        <v>0.68082717678822802</v>
      </c>
    </row>
    <row r="135" spans="2:12" ht="15.75" customHeight="1">
      <c r="B135" s="77" t="str">
        <f t="shared" si="16"/>
        <v>東宝</v>
      </c>
      <c r="C135" s="82">
        <v>0.81207540567063996</v>
      </c>
      <c r="D135" s="82">
        <v>0.79075629922649004</v>
      </c>
      <c r="E135" s="82">
        <v>0.81302205077071399</v>
      </c>
      <c r="F135" s="82">
        <v>0.72352988111385896</v>
      </c>
      <c r="G135" s="82">
        <v>0.84440919242731005</v>
      </c>
      <c r="H135" s="82">
        <v>0.79356869799865104</v>
      </c>
      <c r="I135" s="82">
        <v>0.79161023239441997</v>
      </c>
      <c r="J135" s="82">
        <v>0.85343689204822304</v>
      </c>
      <c r="K135" s="82">
        <v>0.92356362974884998</v>
      </c>
      <c r="L135" s="83">
        <v>0.94348454922940606</v>
      </c>
    </row>
    <row r="136" spans="2:12" ht="15.75" customHeight="1">
      <c r="B136" s="99" t="str">
        <f t="shared" si="16"/>
        <v>SES</v>
      </c>
      <c r="C136" s="120">
        <v>0.24134232986281801</v>
      </c>
      <c r="D136" s="120">
        <v>0.25933451866903701</v>
      </c>
      <c r="E136" s="120">
        <v>0.23244055203122299</v>
      </c>
      <c r="F136" s="120">
        <v>0.22210881874073499</v>
      </c>
      <c r="G136" s="120">
        <v>0.22426519283796301</v>
      </c>
      <c r="H136" s="120">
        <v>0.24277961212949301</v>
      </c>
      <c r="I136" s="120">
        <v>0.23297905559346299</v>
      </c>
      <c r="J136" s="120">
        <v>0.22500897295063199</v>
      </c>
      <c r="K136" s="120">
        <v>0.166041122715405</v>
      </c>
      <c r="L136" s="121">
        <v>0.180930437678315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4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7</v>
      </c>
      <c r="L138" s="64">
        <f t="shared" si="17"/>
        <v>2018</v>
      </c>
    </row>
    <row r="139" spans="2:12" ht="15.75" customHeight="1">
      <c r="B139" s="115" t="str">
        <f>B132</f>
        <v>ｽｶﾊﾟｰJSAT</v>
      </c>
      <c r="C139" s="120">
        <v>-17.485330000000001</v>
      </c>
      <c r="D139" s="120">
        <v>-8.8819099999999995</v>
      </c>
      <c r="E139" s="120">
        <v>24.91563</v>
      </c>
      <c r="F139" s="120">
        <v>56.297750000000001</v>
      </c>
      <c r="G139" s="120">
        <v>55.617240000000002</v>
      </c>
      <c r="H139" s="120">
        <v>73.806650000000005</v>
      </c>
      <c r="I139" s="120">
        <v>131.43540999999999</v>
      </c>
      <c r="J139" s="120">
        <v>193.44526999999999</v>
      </c>
      <c r="K139" s="120">
        <v>209.60198</v>
      </c>
      <c r="L139" s="121">
        <v>333.82718</v>
      </c>
    </row>
    <row r="140" spans="2:12" ht="15.75" customHeight="1">
      <c r="B140" s="77" t="str">
        <f t="shared" ref="B140:B143" si="18">B133</f>
        <v>WOWOW</v>
      </c>
      <c r="C140" s="82">
        <v>-101.3762</v>
      </c>
      <c r="D140" s="82">
        <v>-101.44409</v>
      </c>
      <c r="E140" s="82">
        <v>-6.2674200000000004</v>
      </c>
      <c r="F140" s="82">
        <v>21.505790000000001</v>
      </c>
      <c r="G140" s="82">
        <v>27.59984</v>
      </c>
      <c r="H140" s="82">
        <v>28.740829999999999</v>
      </c>
      <c r="I140" s="82">
        <v>43.335720000000002</v>
      </c>
      <c r="J140" s="82">
        <v>46.290950000000002</v>
      </c>
      <c r="K140" s="82">
        <v>69.729240000000004</v>
      </c>
      <c r="L140" s="83">
        <v>34.295769999999997</v>
      </c>
    </row>
    <row r="141" spans="2:12" ht="15.75" customHeight="1">
      <c r="B141" s="115" t="str">
        <f t="shared" si="18"/>
        <v>東映</v>
      </c>
      <c r="C141" s="120">
        <v>17.16413</v>
      </c>
      <c r="D141" s="120">
        <v>-1.6187800000000001</v>
      </c>
      <c r="E141" s="120">
        <v>-5.0242300000000002</v>
      </c>
      <c r="F141" s="120">
        <v>-3.2372700000000001</v>
      </c>
      <c r="G141" s="120">
        <v>-6.1064499999999997</v>
      </c>
      <c r="H141" s="120">
        <v>-6.7915599999999996</v>
      </c>
      <c r="I141" s="120">
        <v>1.2753099999999999</v>
      </c>
      <c r="J141" s="120">
        <v>-7.6113400000000002</v>
      </c>
      <c r="K141" s="120">
        <v>-10.923719999999999</v>
      </c>
      <c r="L141" s="121">
        <v>-11.32851</v>
      </c>
    </row>
    <row r="142" spans="2:12" ht="15.75" customHeight="1">
      <c r="B142" s="77" t="str">
        <f t="shared" si="18"/>
        <v>東宝</v>
      </c>
      <c r="C142" s="82">
        <v>10.10576</v>
      </c>
      <c r="D142" s="82">
        <v>-2.1148099999999999</v>
      </c>
      <c r="E142" s="82">
        <v>6.0933099999999998</v>
      </c>
      <c r="F142" s="82">
        <v>25.41797</v>
      </c>
      <c r="G142" s="82">
        <v>21.701080000000001</v>
      </c>
      <c r="H142" s="82">
        <v>23.134799999999998</v>
      </c>
      <c r="I142" s="82">
        <v>25.41714</v>
      </c>
      <c r="J142" s="82">
        <v>22.306239999999999</v>
      </c>
      <c r="K142" s="82">
        <v>26.385850000000001</v>
      </c>
      <c r="L142" s="83">
        <v>27.892939999999999</v>
      </c>
    </row>
    <row r="143" spans="2:12" ht="15.75" customHeight="1">
      <c r="B143" s="99" t="str">
        <f t="shared" si="18"/>
        <v>SES</v>
      </c>
      <c r="C143" s="120">
        <v>-111.36333</v>
      </c>
      <c r="D143" s="120">
        <v>-17.775500000000001</v>
      </c>
      <c r="E143" s="120">
        <v>-45.528640000000003</v>
      </c>
      <c r="F143" s="120">
        <v>-74.353629999999995</v>
      </c>
      <c r="G143" s="120">
        <v>-7.6806999999999999</v>
      </c>
      <c r="H143" s="120">
        <v>24.718900000000001</v>
      </c>
      <c r="I143" s="120">
        <v>37.793930000000003</v>
      </c>
      <c r="J143" s="120">
        <v>35.619489999999999</v>
      </c>
      <c r="K143" s="120">
        <v>16.451280000000001</v>
      </c>
      <c r="L143" s="121">
        <v>32.201030000000003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3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7</v>
      </c>
      <c r="L145" s="64">
        <f t="shared" si="19"/>
        <v>2018</v>
      </c>
    </row>
    <row r="146" spans="2:12" ht="15.75" customHeight="1">
      <c r="B146" s="115" t="str">
        <f>B139</f>
        <v>ｽｶﾊﾟｰJSAT</v>
      </c>
      <c r="C146" s="118">
        <f>EVA!L25</f>
        <v>7.0013988565525584E-2</v>
      </c>
      <c r="D146" s="118">
        <f>EVA!M25</f>
        <v>5.9341099128093613E-2</v>
      </c>
      <c r="E146" s="118">
        <f>EVA!N25</f>
        <v>6.6162929513165325E-2</v>
      </c>
      <c r="F146" s="118">
        <f>EVA!O25</f>
        <v>5.4487773450713414E-2</v>
      </c>
      <c r="G146" s="118">
        <f>EVA!P25</f>
        <v>5.5170314339492509E-2</v>
      </c>
      <c r="H146" s="118">
        <f>EVA!Q25</f>
        <v>7.574405032635223E-2</v>
      </c>
      <c r="I146" s="118">
        <f>EVA!R25</f>
        <v>6.1702591457348896E-2</v>
      </c>
      <c r="J146" s="118">
        <f>EVA!S25</f>
        <v>5.4956439421561976E-2</v>
      </c>
      <c r="K146" s="118">
        <f>EVA!T25</f>
        <v>5.4271412550756015E-2</v>
      </c>
      <c r="L146" s="119">
        <f>EVA!U25</f>
        <v>6.920490620364482E-2</v>
      </c>
    </row>
    <row r="147" spans="2:12" ht="15.75" customHeight="1">
      <c r="B147" s="77" t="str">
        <f t="shared" ref="B147:B150" si="20">B140</f>
        <v>WOWOW</v>
      </c>
      <c r="C147" s="80">
        <f>EVA!L76</f>
        <v>0.13824208556552559</v>
      </c>
      <c r="D147" s="80">
        <f>EVA!M76</f>
        <v>9.6649744128093601E-2</v>
      </c>
      <c r="E147" s="80">
        <f>EVA!N76</f>
        <v>0.10099633751316532</v>
      </c>
      <c r="F147" s="80">
        <f>EVA!O76</f>
        <v>5.7839948700713406E-2</v>
      </c>
      <c r="G147" s="80">
        <f>EVA!P76</f>
        <v>4.8099780839492512E-2</v>
      </c>
      <c r="H147" s="80">
        <f>EVA!Q76</f>
        <v>6.0685524826352227E-2</v>
      </c>
      <c r="I147" s="80">
        <f>EVA!R76</f>
        <v>7.9416944207348891E-2</v>
      </c>
      <c r="J147" s="80">
        <f>EVA!S76</f>
        <v>8.2361134921561968E-2</v>
      </c>
      <c r="K147" s="80">
        <f>EVA!T76</f>
        <v>7.4653598550756012E-2</v>
      </c>
      <c r="L147" s="81">
        <f>EVA!U76</f>
        <v>7.2195400703644816E-2</v>
      </c>
    </row>
    <row r="148" spans="2:12" ht="15.75" customHeight="1">
      <c r="B148" s="115" t="str">
        <f t="shared" si="20"/>
        <v>東映</v>
      </c>
      <c r="C148" s="118">
        <f>EVA!L115</f>
        <v>8.7442698565525584E-2</v>
      </c>
      <c r="D148" s="118">
        <f>EVA!M115</f>
        <v>8.9688765378093616E-2</v>
      </c>
      <c r="E148" s="118">
        <f>EVA!N115</f>
        <v>9.4963322513165332E-2</v>
      </c>
      <c r="F148" s="118">
        <f>EVA!O115</f>
        <v>9.6631334700713417E-2</v>
      </c>
      <c r="G148" s="118">
        <f>EVA!P115</f>
        <v>8.6649546089492518E-2</v>
      </c>
      <c r="H148" s="118">
        <f>EVA!Q115</f>
        <v>7.7834595076352223E-2</v>
      </c>
      <c r="I148" s="118">
        <f>EVA!R115</f>
        <v>6.86040404573489E-2</v>
      </c>
      <c r="J148" s="118">
        <f>EVA!S115</f>
        <v>8.7589747921561961E-2</v>
      </c>
      <c r="K148" s="118">
        <f>EVA!T115</f>
        <v>8.3833686300756008E-2</v>
      </c>
      <c r="L148" s="119">
        <f>EVA!U115</f>
        <v>5.0596606703644811E-2</v>
      </c>
    </row>
    <row r="149" spans="2:12" ht="15.75" customHeight="1">
      <c r="B149" s="77" t="str">
        <f t="shared" si="20"/>
        <v>東宝</v>
      </c>
      <c r="C149" s="80">
        <f>EVA!L154</f>
        <v>5.8072222689623705E-2</v>
      </c>
      <c r="D149" s="80">
        <f>EVA!M154</f>
        <v>6.7298196279608771E-2</v>
      </c>
      <c r="E149" s="80">
        <f>EVA!N154</f>
        <v>6.6850937338201397E-2</v>
      </c>
      <c r="F149" s="80">
        <f>EVA!O154</f>
        <v>6.9897782192776897E-2</v>
      </c>
      <c r="G149" s="80">
        <f>EVA!P154</f>
        <v>7.9559977006159174E-2</v>
      </c>
      <c r="H149" s="80">
        <f>EVA!Q154</f>
        <v>9.3132465623453689E-2</v>
      </c>
      <c r="I149" s="80">
        <f>EVA!R154</f>
        <v>9.3616875245227688E-2</v>
      </c>
      <c r="J149" s="80">
        <f>EVA!S154</f>
        <v>8.8515660898834697E-2</v>
      </c>
      <c r="K149" s="80">
        <f>EVA!T154</f>
        <v>7.6778789232574182E-2</v>
      </c>
      <c r="L149" s="81">
        <f>EVA!U154</f>
        <v>5.7093589394121007E-2</v>
      </c>
    </row>
    <row r="150" spans="2:12" ht="15.75" customHeight="1">
      <c r="B150" s="99" t="str">
        <f t="shared" si="20"/>
        <v>SES</v>
      </c>
      <c r="C150" s="118">
        <f>EVA!L193</f>
        <v>4.9804468036114935E-2</v>
      </c>
      <c r="D150" s="118">
        <f>EVA!M193</f>
        <v>4.9992479319082454E-2</v>
      </c>
      <c r="E150" s="118">
        <f>EVA!N193</f>
        <v>5.5220990167148772E-2</v>
      </c>
      <c r="F150" s="118">
        <f>EVA!O193</f>
        <v>5.4867404295951508E-2</v>
      </c>
      <c r="G150" s="118">
        <f>EVA!P193</f>
        <v>5.0801761786860938E-2</v>
      </c>
      <c r="H150" s="118">
        <f>EVA!Q193</f>
        <v>4.4596747228716836E-2</v>
      </c>
      <c r="I150" s="118">
        <f>EVA!R193</f>
        <v>4.5374419473297865E-2</v>
      </c>
      <c r="J150" s="118">
        <f>EVA!S193</f>
        <v>5.8615229153220663E-2</v>
      </c>
      <c r="K150" s="118">
        <f>EVA!T193</f>
        <v>5.407983250888998E-2</v>
      </c>
      <c r="L150" s="119">
        <f>EVA!U193</f>
        <v>3.5619803104647324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5:52:15Z</cp:lastPrinted>
  <dcterms:created xsi:type="dcterms:W3CDTF">2016-08-04T04:18:39Z</dcterms:created>
  <dcterms:modified xsi:type="dcterms:W3CDTF">2019-09-23T15:52:27Z</dcterms:modified>
</cp:coreProperties>
</file>